Font val="MS P ゴシック"/>
            <family val="3"/>
            <charset val="128"/>
          </rPr>
          <t>=CIQ($B106, "IQ_NET_INTEREST_EXP", $C106)</t>
        </r>
      </text>
    </comment>
    <comment ref="U106" authorId="0" shapeId="0" xr:uid="{BAD5CB9A-FE5B-48CD-B96A-42A99527B0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13977F5-93E9-4D75-84A6-4412DA91611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CBEDE1C-63E8-4800-8791-99E34A51B2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20533499-9C92-4B94-815C-CF4E24B1192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FF6E10F-94D4-448A-807F-91CCC827D70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A0902D0-310D-4FF6-918E-4395B948287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B5B45BE-9432-4065-BEF4-42BF65676E8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8B6FEEFE-E56D-4B3F-BEAC-AE6390823CB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9659E6A-02A0-410A-A1A5-3F55F9C841D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F0EED81-50FC-402C-AD11-E5586A5FEC5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C1BD2B7-552C-45B2-AEE1-9EC1EE4FD38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DC1C8929-494F-41F7-9902-5A35EA68B4F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1A10446-4B15-4D45-9AC8-52B0370D09A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791ECD8-D888-4E95-8D51-8753E81B601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586473E-38B5-4169-A13A-AA2C8127EE9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3157DA28-29D7-45FA-842B-D8F61679FCF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B50681E-04C1-4E76-8CBD-CBC403D4DF0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852F6F6-15D5-4928-8192-F5D8C2989D33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91A9BEB-CE4A-4623-8D60-15B6AE8F174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D79FAEB-4804-4E73-8B97-B56A147758D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FA939EC-01DE-4FAA-8D8B-C60FE6C9FDB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130AB49-6FD9-4F09-B5AE-06845D63C4D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96C5A334-6824-49D2-A037-CB6A837FAD1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F6C1E43-38B3-4940-9811-13934A8F5CD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6E7C2AB-96A6-4CD1-9985-DE312289EBF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E7FDD53B-8883-4228-97B8-C46BF80C24D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F5B368C9-10E6-4216-970A-3DFB10EBE7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AA726BE-A433-470B-8D4A-63C80B7D5C7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7BD9414-0036-4FB4-AE45-C2B42E73E8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079FE1E-21D6-4801-BAF8-1308EA4AC34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75E9841-161A-4B0A-9A67-B44C49D59F9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A351F25-030A-4226-9A64-013C27B158F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37C1F0D-9680-409E-B493-D8BAC437E3D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CA3075F-B647-40E4-8F3F-A6667BB2D2F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6E49BE3-D78B-4B5A-9537-5DD9EAC5B49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0B10E3F-1D8D-4A35-991D-B61267B7CF2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D1DD149-7F2B-480A-83B2-A71F66BEB1F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6673B04-9026-4087-935C-E9E0930657C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9CD9EAA-A38E-4088-94D2-1A2603E5FA3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7B2C15E1-E614-4AF6-96FE-B91F7E167D9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E96CE5C-C5CB-4A16-9C36-868959BA91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2CFFBBF-A9F0-496D-B096-12D8332DE91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89A038C-8124-4C84-A0BB-1AE5705491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D76AC60-4227-465A-97B1-CA657D43F39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BE33F3A-61C9-432D-B514-072D5952BA6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C4EB05B-9342-4B6E-81A5-060531F703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C83E6FF-E83C-4795-8717-6928546CC6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7732802-2226-4521-A755-EBF4FABCA3C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734E34F-E938-4BCD-8B26-FFD9AEEC8686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F97EC72-13A1-44AF-91CB-E3D02E490D7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32EDA2D-48B8-47FE-A317-2920BA891D1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0B7F679-1E94-45F4-88D3-33E3DA51088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89D98B4-8301-42CA-A366-083E7B34229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BA56427-C2E2-4905-B89D-7F2028DBBC5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925F683B-AD99-45CD-A8F6-6710AD478CE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8E0F7B0-64CB-42B8-90DF-6D9B8B4819A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17377D0-98B7-4B52-A2E3-1BE205BF62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DAC0D2E8-AFB5-4F37-9365-2147DABB1C6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BB9982D-3113-4195-84D0-9DA9250A937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4169CC5-2A67-4E72-A35F-B2FF107D233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289214FE-5910-4CF8-B721-479A1D97F95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D8521B5-C059-47E7-BE4F-5A98E5796CA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63BBD31-648F-4AF7-A8F7-98FFEBC04E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EA43504-43B5-4EA4-B993-C0C213EEFB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4D75D5C-6DF8-4EB9-BAEA-1B74560381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DF92346-4B36-432C-B65B-DB56008D9EE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FFD8EC9-6CCC-4C1E-83DB-C55468D02F6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525A765-5FBE-41D9-A21D-FDF8A6F603F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E798AD6-3400-4B5D-967B-840C1669363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56AECDE0-6678-437B-95F7-B9688FA86C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DB07019-5FCE-4C1C-9E2F-A047CC9C1E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0AF9009F-54F5-4145-B3E5-F5F5658015D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1437236-8B09-409A-A9D6-244A5BEAF3D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CF2E900-7721-4E25-A562-33CA9A5445CE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DD6C5AA-F567-45CA-89E7-D4469776314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3577A11-536A-423D-99AD-7594D8DFD3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EA5642B-A934-48A0-A195-2F02497A91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7A512E3-62AD-437C-A9AB-D970B43FA09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A1CE9FD-14C8-441C-884C-321284C4A4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1740035-5C6F-4056-890B-23BA2D028B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9323082-061C-4A25-A509-4214BFCBCE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BB70968-9AF5-4494-991D-4207221FE7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AF30D06-0277-4E18-877C-606917FEA09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677ACCB-AE0A-4E23-A2D2-640B4F7970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52E848E-3F8C-413A-81A9-D195D0CD2C7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3F14F35-58A8-45F6-A5F8-0885383410F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861DE93-9D38-4E78-BEC9-B973716D4FE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5B1DC51-3E1C-4CD6-8810-3DF599C6800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5950D9C-EC9B-4CC2-95FF-55BB1CA8D8C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06FC893-CE3A-401E-BD52-DA5830ED152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94281A7-F3D5-4F94-9004-E6A9921B49E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3AD9F6A-F016-4ADA-8B5B-97F437D8F201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F87ECC7-43EE-4122-ABF1-9B89BB797DED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9193B12E-790B-4439-98AF-BFD0AE9AD8FA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4C00E8E-39D2-4370-9244-D07649A89B0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F5382B5-7597-4D5D-ACEE-FE318C76658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67A0025-B5A4-440C-AD0F-11AA2F98695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1D5942D-7E15-432F-9B3A-8AF096DCB02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61C27DD-F233-41DE-ACB7-4E0D37B8CE9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0D4FEC4-CD62-40EF-A3F9-E9E9C5B9C16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E38ADC3-0458-46EC-940F-BA55ADCDD4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177B6EF-4E24-4C61-A61C-0389E139BC3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57498B7-6F27-4562-B68C-D21B72866CF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3FFA8AE-2247-40F5-9712-36554FDF620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C8E3638-F3D6-43C6-8D8F-441AB1CA4B4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9E7C6E3-2358-407B-B5A1-4CB18AA0674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C68623E-4E1F-4A78-995F-0E735F68CA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F714B16-BD6C-4C42-A870-51AC9F05A8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E191EF8-856D-4F43-9425-C52649B180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DB2C284F-BF19-4F2E-9DA5-DD9EF566C3A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874B579-9F74-41B2-BBDB-B66574BFE5C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DAA5624-447E-43E1-8AA9-05D913F9C56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E1CBE475-ED55-4D2A-BFF1-AE48999994E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906CEF9-4082-4E8B-BE7B-87BA10C538A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B04C732-B895-42AC-978D-CBAB65E8F3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568B2F6-9695-4E27-BDF0-E95A58D2AF4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4D59D08-F59F-4244-9AA3-F72C01081AF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87BD415-E886-4C49-9E78-E04820D0B2A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4CC63B5-9B2F-45C3-A59C-BDB5FA3AED2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1490CF2-3928-4BCD-8124-CF46DFC67A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9D4F941-B81B-42C8-BCBF-BA40F02BE5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DB12860-EEA0-4166-9CEA-EF73FE6E1A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232C1DF-CDDA-4ADC-87B6-F53D17B2C2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18AE1B6-FE7C-435A-ABA7-6C720400B9E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47C1565-B301-4BE2-9595-D551C847F5B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7CBE393A-6BE5-4282-AA41-524EFE0209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F714691-F4D1-4358-86E7-A2F83D6FBB1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3B2BBFD-3AAC-4000-B6CE-53EDE192FEB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BFF867D-8C27-4FA7-984A-A5F7D0844C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49EDE41-7445-48CA-BE7E-5B391704547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FA07D57-B1CC-4C5B-BD2F-437FDAB8BD3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DFD9FBB-96DF-40A0-91B0-F59F6E15B8A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63A30A84-8E7A-4EFC-9AED-512D289A044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C727D72-1063-41E8-8F45-2D3CE30184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5BB3D06-A2AF-460A-8790-0F89A71FA39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C5F3E15-AB59-443C-A7B0-E7AF44AF62F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2A0E853-80B7-4BBD-81B3-61164ECE490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19F2423-3B25-4C91-9EB0-D5328077888F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D351336-6C46-47F2-B6BC-771252F30CF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A5631D6-6118-410A-8ACE-A08C914F9C3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D64C04C-6F90-43C9-A9FF-DCB9997BE7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41A4C90-5014-41F7-A143-C0F98A143930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2DB9045-D5DC-4F21-97A4-8B9B4855396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6C56F9F4-446A-4A83-81E5-9ECECDA4104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C968CDB-B113-4581-9BC3-EA527124F3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D22FB59-3499-4462-8547-D307C9B2823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2A8E857-9F29-42F3-982B-A8E36AEECC2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833C395-BE32-4E96-8902-59BBE58981F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6E2E9F8-9A46-4448-B8C0-751A83BCC5E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CD90919-740D-444A-97A0-90B069B5A06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9D285E48-2F0E-40C8-9114-6C4D4CDDBD0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C2EB3D6-6682-40CB-BA26-CCA95054852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985E730-D35F-4395-B524-DA859ECC1F5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D245154-CA38-4A3B-B631-B2B403F3761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F20151B-10D0-44EB-8DF1-81E02A4D756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8637A8F-7466-4A13-9CD5-2994A33C4A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3C91505-54DD-446D-9379-52AC828452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2CE35A2-738C-40E3-97FA-34DB8ED9E3F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0E9FB6E-AEF6-4F84-8C0B-5F17C32DC62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C883E92-32B9-4703-8395-A1D6048F01D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41BDFCD-5FC6-4C75-B6AA-E4DCF20863F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1FFE9A4-1923-4B30-B962-9B4DE541735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ECCBC36-BD33-43E4-9BD5-C2E311EFC3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2143A28-38D9-4A7D-8868-9CA6D29A00B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14703057-4762-4ECC-B650-071B0A0EF7E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6B296B2-2128-4E73-B119-5E9E6493AC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C333B9C-EFDB-4542-8326-DF9F1944513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BCA3AD5-E430-425C-9272-198ECF7264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2FB211B-73A9-4779-A65A-286BF6697B3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E20F98E-60C5-450A-B501-C53057CF163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5CD1BC7-23DE-469C-B086-12359BDE1CA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F3A22BC-A81B-4051-A783-887512E4C7D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2BDC7EC-4756-42F5-B0ED-919E7485C8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9114008-CC07-4EBD-BBDD-8D87F848483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CC39700-B0FA-43E9-BEED-6F767AB3505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3B2049D9-35DE-4686-9AC5-F5428F44968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6D7E98A-9BA1-4BA9-8496-79ADE90789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5F0BF8E-53C7-4241-B5E0-B10F51A54ED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D3740F1-3BB0-47C3-B3BA-51C784C885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E622FCD-433D-430C-B07A-33C02934DE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B32CAC4-5C6E-4837-B5C3-E314EA327B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0AC3D7B-EA90-4D47-822B-D5C3FE54C52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E43CC88-9E68-4782-BFF1-07405B63381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F1A96EB-C82C-4917-B094-BFA92364687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1D95D56-3F74-445F-B8C0-4A234C412D6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31FA770-CA5B-4068-A546-872E105E6EF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47903F4-99BC-45EB-A2AF-A40AAE2FB5C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2F269AB-8C22-4955-BF2F-F572520DFA6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9F33F27-7E4F-4265-82FA-6ED1A2F5945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2F20567-6908-45A4-B47D-CCF77F0359D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6E9DE05-D54B-4950-8455-76E606485ED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52A3DF1-0DF7-4FCD-9256-BAAA7BF8564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5EF5F0B-506F-4E5B-9FC8-827EF1C04A9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0D2D5F29-F663-4ECF-972A-DF3D1D59B26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DC9B374-4B71-43CD-A4E8-40341E54DDB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181B06C-5817-488D-96C3-410B2EB8A11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561A550-C04C-45F8-B6E2-9EFE325A150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8E8A038-DC75-4A03-904A-2B5F85F28D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FB42DAB-39CD-45F8-B36C-C5063C75EC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1BD5D035-8AEC-4E9A-B834-6DB836D0933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F3E19C9-EF36-447D-9387-A69EA11FC30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CD083FA-9A76-4786-B677-47C2DBDEA21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2CF006C-DDCB-40E5-9DDD-147CF55C2FA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2719131F-A7C9-4917-B4D4-9809E5AF192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A232D8A-EC1F-4205-B193-623DD9ABF20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3356269-7986-4E0D-99CF-396A4906F21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6D282AF-92F9-4C8E-B490-F375666AD17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E02CF30-4481-48A8-AAF4-4654A9A6AC2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69210DE-5B1E-4385-8FFA-D3D0584B593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4F2D7DF-51C4-4E56-8283-801CD9CDBBB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61BF567-EBFD-421B-9C85-DFC25F638A9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34E80DF-09DF-4AA2-8672-9DD0136EF9F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AEA0580-7789-403F-A721-D86BD3906C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2F4463A-A2A5-46AD-A5AA-09474E057E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2CA2D40-CD8F-49CF-97CE-D0AE288948E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DDD89FD-6510-4024-A219-3BE484788E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D17972C-3610-4CC2-8E24-D11D7F378D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1EFF665-C245-43BB-A434-465574C0780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45F2835-36B8-4691-9E4E-AD92FB5B10A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94E8740-E9DF-4975-8F73-72B8A99834E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67F684F-A122-4358-9663-B623F74E80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B8D418F-3690-4794-8BFA-F9E39BFFA62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724E769-482F-4440-9FB2-D9A0DA604F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DD8A7C6C-5BF6-47A0-9D2D-D16C522845CC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C519E3F-AB26-4D57-9632-8DC7E980E37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A40D356-85F2-423D-A418-B58FAD3278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D1028A9-822C-41E0-A376-E463B65C70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6FFBFD8-2BEB-434A-B914-7E5A79BA5AD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A476777-91AA-4E51-94DA-8369372138F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9CD72F7-D22B-47CF-B2F6-F2A4D56BBB8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1E44BA3-040A-42ED-864B-C05EA9342CA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8E87AD0-C206-411F-BD25-222C5D0B2B1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E3FEFFE-52DA-481D-85BA-B1F710AA3DF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9C5CC68-8016-4328-AC78-B392BA88ED0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8411311-65D8-4DA3-9991-B66A216000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0AD83A7-55AB-482E-89BD-2B8E42B98BB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E824CC5-CB27-4748-8C88-94240269FB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E3F041E3-3F32-4907-BC1C-9CCE79C212C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5CDE64E-B35F-4F85-A38F-42E0A227606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2F46548-DB41-4768-809D-390939486E8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12B2275-EAF7-405F-8DA4-430ECF47AB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B584BBC-8B2A-4CA0-A532-DACF1FDEA5C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A89B902E-D203-4B58-8C28-88578E498C9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35C3CA98-F351-43FE-BA30-0BDA627397A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C473573-A1A4-4C08-AC28-C68AC3AF93F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9B09933-B394-436A-91E5-02D183F0D1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0B13EE1-7525-43C9-820A-88B1036B44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063D63E-E6B1-42BF-9538-A004552AF7F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3E9FE71-43B5-497E-BB60-E9113F3756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6BF37A5-93F9-47A7-8D5E-53A59FFF76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EA223C7-222F-428D-8B21-A4DA46393B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989B3BF-0EDC-4E43-A9E5-C8BF80A435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89CBE76-B3C5-440F-B48C-2FD00A92706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B55F12F-7732-4370-88FF-6327B54950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88CED17-D6EE-4A77-8C06-FAF0715F6B2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2104FAA-5ADA-436E-890F-334E39CA96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82C91FC-638C-4874-B5E8-21B998B8130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2955FAD-1839-4D21-9B80-2D960060B60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D689F75-5E37-403D-A102-A7F3AC7F76B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F408112-4FD4-4076-83BC-08F6DE85E01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C03B9F1-B9CB-4AF2-BF89-37B787D92810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2CC08B95-43D8-4A07-983B-FBE2FE93C64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2837058-2FEC-4531-AFC5-F47787855A9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BE7087F-FE34-4064-A2C2-6D7FE2E99B6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D4832F05-4B92-4B62-90B1-D3A8E0A96BE6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17844B8-EFFA-48A9-8278-A710B25128AD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BD2C75D-F389-48BD-8666-956A017EEFE9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71424A6-5B5F-4C15-B5BA-CB090F9E851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37BAD1E-64A0-40D6-8E47-8471E1D5634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25D4432B-9A42-4526-85DF-A24505B32CF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4753898-5C20-4004-A6AF-8CE6BB5B560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93AEB63-03F5-436D-99FA-BA61A2F9519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41D6A80-B0BF-4E1E-8167-AD06468D2E8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F2AEA7B-CD66-4019-8D51-909F07728DC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051BDB8-6479-4C19-ABBC-D4CE2925A31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4925569-38D6-49E6-AC4B-56E23FE33AB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0C2191B-A2ED-4734-9FD6-41DAA6EDB6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6CD36AB-16F0-493F-BFFB-8EE80CFC7B3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BADEC6E-1C8F-41A3-BDC2-71AF1B22C8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384E6C8-7CC3-4A28-A02C-9DDC77EDDFA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E3AB028-6A1D-40CD-AF84-E71723737DC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62E07E5-08CE-489A-8039-30B35FD2420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4946478-8AD1-4AEB-9778-11162771F86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2AA9F3F4-49F9-4E49-BEE9-7051996723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DF5F39E-D2A2-47CF-B347-EF0DC281930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0DD6B68C-EF18-4022-949D-76C5B79B4B1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63C856A-4D06-4C32-8C6D-F09D47764D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B218ED2-3565-40B8-AB8F-691C0160454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BA1C259-0B74-444D-B6DD-B3218D3020F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65B32B5-A682-41DA-87C3-AD00B40126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A607EFA-6386-4DD8-A5E0-2FF139543A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5973C57-D531-4AA8-9D5E-73039D7155D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862C882-D2B8-41A7-A642-BAE3ACF5A2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18711FA-ACE9-4B4B-955B-5B5096EA4CA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5B2E38B-BD01-405D-8F07-754DDCF80DD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239E1F5-F5C7-4125-90C1-60D88E2C8E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A67E0DBE-3312-49FC-95A2-9DA1A1E63D0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CB43082-776E-4AC3-9B00-F84C466A385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81D61EC-4F26-440B-8489-E0D410814C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C4AD7C1-2CF0-4580-AA59-B34B6919239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4E9B06A-B1DA-4652-8E07-22177F35B5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8675DFF-6DA4-400B-910B-8DE35CCB5EA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9585973-2F1D-4963-ABB1-11ADDE29FB3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EBA02AB-0CD5-4B12-859D-96F497E28C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B85A62B-0EDF-47F8-9E66-6072C3609F0C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8739BD6-A513-4655-B9DE-FE7BC34913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A5FE901-7AB1-4660-A6EC-84BC762988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11B8CD6-A810-4F3E-B4FF-1DDC44DDAE3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C0E3314-A895-49B0-A5DD-D80C7FD96F7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59B4188-3A44-4AD5-A6C3-A26940E5851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68F167A-97E6-4666-B8F4-F268C9A624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7C31C64-172C-460B-BE78-98AA61F39E3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64C31E9-2AE4-4F84-B72E-F15A87DA713C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FFE4919E-F994-4EB6-916B-D961DA42B05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8A8CDEA-71AF-4FFF-9681-7A62A9518E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B9E45A8-FE2B-4DA1-A855-27F39FD2AEC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7AE6B466-F72F-4A0E-9D4F-DFA19A63158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3EC0179-E189-42CF-9F1A-A57C3490B7E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0D28577-A7F7-4D97-BF9F-C8EA006F5BFF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100A99B-50F6-46EA-A0C5-DD82221628C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3125089-D96E-415A-BED3-DE6D128A810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5AB5C3B-24A1-4546-BD20-21B5FEDDC8F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2BF8D13-C37C-46DE-9013-0F774CBB5A6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903EDC5-D091-4062-9FB1-53F709256E1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37A2FEC-6162-43DB-BB85-72EC04377D49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C3752C8-E5FB-4E5F-9D9A-F9C30B2F9D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19313E5-92DD-4A54-9C73-4D0D36E41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684F5A2-9D2D-4D64-876E-CB33B09EC01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2C847964-18E1-4973-BABC-399D3DF1BCC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2935DEE-B95B-4E98-AE4C-9AF573F3429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D29E9F5-7881-4032-BF57-3248889A8A2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D924DFC-7A9B-4788-B4EC-909AD1AC9FE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B7E24AF-ECE5-4B67-BD16-0AB5C488076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0082E6AD-90BA-4137-A7E2-0BD916D5F0F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B4AB621-83FC-4116-99B2-EB7D596700C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D5E9981-551B-4AF7-82F8-06F885C827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1CC01F6-8907-4D95-8112-DEF0FD9D35F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0DF5C2A-872D-40A2-92CB-41BA7E05F9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D584A2A-E106-4133-9CC3-BCA16296C5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F751C3B-13BB-4DCB-BE85-D2D3F0286A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EB22D67A-658B-4876-B45D-D39C5F97BF1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C580885-4348-44F1-9C5D-170A2B555DE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9B563FF-DE57-4414-ABC8-C7F767B9D3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A5E2CCE0-8932-4383-BF95-471DB03D28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D9F81FE7-B9D3-4034-8B5B-28BAFBFD4AE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32BE5F2-A38A-4C49-82F6-CF29FCDF2CC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EAFA5E7-2477-4782-894B-FB120415ADB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7951766-6BBF-40F4-B29B-C3BE2A07342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9E715C3-4338-4A25-B441-1A88C07E15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FB3B18D-6220-4A4E-AAAB-83C828C349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A6B058A-2571-4D56-9106-741296F8297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A6D9C59-F7F9-4E51-9643-54364CA3830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3ACD5E94-3A53-471F-BDEF-B560CBF2BEB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C6616EE-BBD0-443A-905A-62B92EDEB0FE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5CE5EB1-717C-40B9-81F8-C775F50363A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1087F00-DAD7-4206-BD14-DDAA54C4A90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7D40451F-7A8B-4909-B132-FB6A0AF97691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CA49A32-791E-43BB-9FF8-221F33481D9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99AB985-E29F-4533-A0CB-7A815B7C801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C8A5214-0ABA-4758-8C1B-5D22F06B951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397162E-D78F-41C7-8662-014C986D6A7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7A39F0B-2857-49AE-AC9F-BF48BF14511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2EE31BE5-1764-4A9D-8995-5A5857C822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3CB5C03-CAC1-412D-B64E-19EAC758AAB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DA3A405-0C27-41DB-AFCB-18CEB3FF396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5D09235-EE95-48EF-A8A5-8CDCCBE3B86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DE0BF6D-2B5B-4290-ABDB-F3A71C5E73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7F0BB19-FF58-43F0-8415-A6B76447FD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F61F618-90C4-45EC-9848-BB16828B255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04F1661-C1CC-42E6-B090-863D503E1ED7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626445D-76C2-4BA3-96B7-DC62104D368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D599AAB-9584-49F2-B94C-83F062D2C25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7FA4346-FB5F-4F20-B281-93E7F6C0C89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193082E-EA7C-4DD1-82A2-50DCF6D3069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6B43D36D-B7EB-4477-B3F9-92540A82222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EDD4E6A-487C-4314-920C-6B0EE39DE7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3FB9CA6-69D8-46AF-AD10-57BFA3AE2F4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35F3D9A-1EC8-4798-8533-AE993AA7486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EE4B7C7-B5CE-49A5-9D14-4ACA11A019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AEBE0BE-1D02-4C61-8980-9112E65F24B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E1D310FF-78D2-4B64-A831-A324FB7751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C395AA7-0404-45AB-AB7F-66DF9E79B93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82236F1-4E1F-4F95-BDCA-6BE76DB35F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6ECB273-0D00-4109-A70A-CAD34945EF5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3656F9C-E5E9-44E2-AE72-62B6130A36B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EDA92C2-D6B1-42CD-B2E2-3CD459A8736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7B621ED-E7FE-4133-A7F4-70372F51E3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FDC1D09-DE9D-419D-A3A1-FBB3B6C4A51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F8936AAB-02EA-4694-835A-FB5D7E3318C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8DAAAD8-855A-434B-9A38-E31232D1AE1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767BDEC-6213-46B5-ACCD-5B6473A2EC8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C0A6F36-1CBB-4014-9098-54A87195870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15F3E26-3EAB-4225-B509-442901E076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23C39E5-0C4F-40B1-9EE0-7A61C132FAC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C63A44C-6819-4F70-A47A-3A04D39DC47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64880AE-39B8-41B0-B103-2E6167BC0B9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6B74178-B81A-4612-B833-103493BAD9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7E863ED-5979-418A-BB13-34C9D5F4776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0EA3A65-382C-4011-8ED9-68BD0D0E281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AF97B59-4131-466B-A407-7B90671211E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2B582D0-A730-4FA6-B6FB-3224432CCFC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CFE88E6-A494-45B2-8804-11F681FD42F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24D9E3F-EBBC-4F54-8BAF-C39040393D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CB0E981-BFB6-4FF7-BBDA-39EEFE45AD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717EE7B-D156-4D9F-B8B8-2CD37C4F40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E5C06A4-2490-4BE5-A7E7-77984F951E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DBCAD9E-CBCF-4C42-B0B6-81ED4B953D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DB83FB63-14B2-48E8-9035-C886E5F4820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F5034D1-DF91-48C2-B6D8-F8BD6AA1146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11254D6-CDAE-48C1-A35E-8017E12AB0A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C7ACF53-D135-4910-BA69-6F1FB14D05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030F2C2-A8C8-4BB1-86EC-0722F113C45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D9E39E4-56CA-41CE-8B31-403D94B28BF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3668A8C9-4673-454E-AA8D-9A25D750880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6C997BB-4AF0-4B3F-92E8-23F369D568E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6ACBCE9-F200-4614-A0A0-65CB4350E09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19FD977-E799-44A2-B911-EB9CED95B9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DFE9B0A-4C8C-481D-8D71-AB70CB090E3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99DE741-7400-40A1-AB92-7B888CD274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9383AD8-067F-4567-A6EA-6AF880F008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D35EE58-1C39-4AFA-92B1-6097D8DD4B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2EEB375-A286-4493-BDA6-B4CBAC22FD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F7C0427-E68A-4205-8966-7C059B88E89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2754E18-B248-48FC-A5C7-9262494CE5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74276A9-02E3-4350-A669-C843AD6279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DEB1F5C-D4F5-4E14-972F-02A575B9164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2357383-9F2A-4B5A-AE82-1276A4778AE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752B8FA-363A-469A-8390-3DB367D0245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FC62CB0-9EB5-4B13-BD4B-2C76B624A62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F216C32-69F1-4E5C-A210-641D33C0891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876B980A-8744-41E6-829C-746B31B1E36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0060DB1-A12B-4C5E-B761-BA1793CEF3E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7372558-7A37-4122-9CC7-909F36FA1A8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071F9F7-B06F-46DB-987E-8F05D27C518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11802DB-3A70-4F6C-9C4A-2D6D1486429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353F126-1031-4BD7-9C16-0A2DABFD712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618916AD-7EE8-42D6-B824-F4EE7196601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8D4D1F38-66CC-43BD-BDED-DA11571AF93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67D269BD-1009-4EC5-9C7C-46CF5A6181B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1878E53-A2C7-4C12-8179-B03ABD408E2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EE00481-6206-4054-9DE3-3CC62526F54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62B8788-2F3D-42B6-9970-C106F376D4D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45AE3F8-405F-4255-965A-C202DC04C32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754F5030-523A-43AE-9A0A-2FEFD7F14D4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1D7F71B-17C2-4E01-B06D-FB9CACF2BAC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3F83650-35CF-4DB9-8022-8FDDCF55A39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70CB14E-6EB5-4096-A420-0AD76A84BA9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5805C51-A6D7-415C-A116-40B34C2273E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601F3B8-E4B8-46AB-8737-153E2B8C9F9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6589F14-26C7-4C4A-AF86-3598737C1A7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E2CA859-9B9E-4B5D-92FB-90B9AAB9472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30A3B7B-0B31-4172-BF61-D4B337CA5E2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F157CDC-A2AA-4F28-940C-2EB9D9749BC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E846498F-9E5C-42B8-A956-19B530B8D79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F78BA04-8729-441B-BF4D-6D7E0190CB8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00B0D6F-7E8F-43C1-A2A1-720DE2B46DE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9506856-54F9-4AF2-B622-62182023F8B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6CFCE32-3688-4D77-ABA2-11C38228A65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98ADB6B-FF68-4A50-88AA-17590ED0B8E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3E6B7654-0B88-4AD2-AD0D-73DB9ED731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8D24A24-A30F-4D11-8A11-D83CBB4C914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DDB3D769-133B-47B4-9ED2-9708AFBA209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8C4AA56-697E-4ECE-BBAC-711D9585EA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8B6A219-8BF2-4C7F-A84B-5FA26897C5F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70F076A-1A36-4C34-81BE-67E35122972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A8DD251-E256-427C-8D05-FE00A5C3C4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E54F38E1-645C-444C-823C-0CFD8444488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7707BFF-E3EF-497D-8FF1-2E2724A79D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3B77F85-5C97-4873-B954-3B0E27F950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8EA683E-40B7-4789-BC56-1EC9AFC6446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194B1565-FD68-4FBA-AB1E-5421F2C002B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F08EE8E-1420-47D7-A8FA-9F60284C25F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7DCBF3A-F8BB-46EC-8D0D-17240726B7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3167983-E426-49D6-B8E1-D09DC7C1B5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60A201A-7657-45ED-A111-4B3E26D934A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8F5CABE-9240-4CA9-BD8C-C67F2B42BC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6188B87-083D-450E-8513-4A77174AC2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B9DE269-F334-4D79-8F47-4C05A55FA9D9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8F64B1A-172F-4F02-A186-D5B694C1E8C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59298FF-3F0F-43B4-B966-AC1167A27FB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6A2F408-D8D6-4FDA-8192-CB182A67CB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A4BCB00-9C56-4D38-9FC3-5A3E7513F067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B43B2290-E760-41BD-B395-ED7A3F20F2E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FB6944F-C868-42EB-900E-27339C4FDE3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4E6A473-2C73-4C3D-BE9A-6D158936FF1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A6A0249-504A-4AA9-9350-8439331BADF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7265668-82A4-440B-99A3-925CEDA6B4F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B5E88D3-C431-48C8-A19C-C3CF3431F01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EF3DAAF-8426-4344-9DB7-D2A9B1B2DB4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E5432A2-E0A2-4689-A330-1DF311729B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2FBBD49-5D91-445E-BBBB-85446D5B0F6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28D9173-76A7-4BCE-B8CB-2B198DF5B44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3795CA0-2121-44F2-A6CB-4CBAB3B72CD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BF0AF91-BAF8-41D0-B2CD-0E4D16D3174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EF08951-4685-4C52-A0CD-CE1189B4517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9E9EE5E-0E55-48AA-9E4D-A12860BFB7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9194977-2296-4B00-A52D-8B6C0B37BA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79641E25-8B6B-4AD5-94CB-5E798B971D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7033097-FFC2-4795-AF74-E0C70A1EA82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0A52D7C-9C95-4467-B638-E2B62BDAFA0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C53AC530-54E7-46C6-A072-5770F46A713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A79BD23-64BF-4F54-944A-90568F54B54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27E1CC4-1DD5-4566-8B7E-1C78540F0D1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0D7EFCE-029A-46D5-B5D1-5CF65D76247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4DF6A846-15C2-46CE-BFAE-B53C681B11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CD7E07D6-8077-4B19-AAD7-B7F655920D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7B99FEB8-DC7A-4D35-9F27-B3B701FB0EE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9E3930C-8B8A-4B15-939E-FB32D64FAB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AE037795-97DB-4C7D-9170-41A945DB39D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B29B671-5494-41FA-B137-900E0CBB4E1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E48A19E-550A-4D46-83DD-B7E638CF58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46CFA2A-D12F-448E-A9A3-030A46E64D6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4E52CD4-E859-4163-8AB2-2CD48FCDEA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0FC88037-7833-4FA6-8791-64D1242001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CEC15AF-C2C2-4C03-839D-72878943755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BBD5E6A-4C01-480B-ACE1-6774F9D279D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C119F5E-80BB-41B6-AC9C-9AC14439B1D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9F088A30-E602-484E-904E-A84BAC1474E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AB10DEE-D9D2-4802-8F38-81D24E42E6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6598E43-84B8-460C-8B06-0417E7C16C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FC8BADE-75A9-4675-A7DE-5A9F7989DA9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B59641F-BFE5-4B7A-AE7B-FD7E8CE9BD7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858FCAD-DB0E-4935-A4EF-E59781AF31B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B8E920F1-8F4C-4F6D-A3C9-04317970B44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BA86AD7-074D-4F3F-A8F5-71049A37191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71BFFCC-1B35-4280-9A57-42BC3C306DB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FFECF991-B9D9-4903-8729-54497AD76C0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F767A0C-C9C7-4F31-BA01-F0EC02D58B7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91ED4FC-D30F-488D-BD91-4E47AFC400B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178421E-6754-4CD3-ABCE-73E2632DFC9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1C9DCE6-129B-4E2A-827E-5233BB3809F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B199801C-B8F1-4005-BEBA-096795CEBB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E6888F0-228B-4E3A-80D8-0676CC30907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2A48A76-E872-4980-B4AC-50D6EA8D3B3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E8C25D0-0B6C-4119-8364-EF1245B08BB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F4D5954-4B2B-4E9E-8EC8-E22A3B0B298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171CE71-7927-4FF2-96D7-55F7AB03BF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882B1F7-C555-4C03-957C-CD54EB85A2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A70D9C1-340F-4A54-B691-D03C932636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2BB25C9-6D67-41D9-847E-CAE9ABA3C12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53F6E17-FC44-4D35-8E5B-CC28A5F1287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C7BBDFB-F3C4-45C7-A04E-275D56BD81B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CC216FE-93CB-42BA-8744-C7A23BFB583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F5348AF-12F8-4CAF-B8AD-6662293FB0D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E26CB1A-2D74-458D-AF04-D9A2CDC662B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F087001-59CD-4AB5-BA72-82D89B71361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786EA00-8891-4B99-A8E4-08A39DB72BB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23A8B0E-367A-4E32-8F60-497D839885F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BD5D4E9-4E6E-4FA3-89B3-3266EF87A6E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E788E8C-C8A0-4032-BCE6-2267FF4FBEF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705ACAA-A29B-4FC8-B298-78A5BF4B788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FBE4744-DB2F-418D-950B-401FF9DB898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923E283-42EA-45B8-A130-EB882550EE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C55C7C4-82E9-42ED-9BB6-A3386DBEC4A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085EFF6-E96F-44DE-AAFC-C1C93A2FE41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058C020-24CA-49C7-BE08-7C56ABC4171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ECAF77E-024C-44DB-B60E-9FFB92D982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A1CCF95-164B-4BF5-9969-F8EB1626580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98B95FA5-D4A5-4C91-9F53-0D17C04EDBB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922C7E5-6CB6-4AC6-B19E-BD6126FC1018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D66CC2A-419B-46E5-AEEF-907A487B5A5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1EE8508A-5EC9-4A42-AA30-DF831071BCE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7DAAD8A-8B91-48A0-8942-CDAF1FCE6D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8BEBD8D-3716-4399-8A50-D3ACC6AAE40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98DDB53-D292-492C-8912-733D24AA591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AF07F19-910A-4260-949F-5652C714E9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ECBAC92D-412F-4C1F-BB11-80AC433E16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31A0A91-6AE4-4424-A3D6-4CFBC56846B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7CCA642-E5E7-466B-9126-B73A516DE86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15C927E-ECE4-4C38-9770-43F66357848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1F9C0CD-AFD6-4015-BD7B-6C9106598D3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B86594B-FF9E-4F64-9141-109DF93BA7B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E808F4AE-E636-4C3F-AAB0-8C6CFFB702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B5BF7F2-EB11-4A49-B6E4-F941D97C5C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09BA020-D3C6-446C-869F-9CD4ADE5A9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7AD0B63-43C1-4853-AE5F-7FFC2868925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F6E4069-D1AA-4F97-955A-E5A971FE245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838AC73-85C3-44E3-9749-980779C05CD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426966F-C49A-4921-BF31-7A6B3A629B8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7F97C84-7B5A-4BC4-B594-33130CF309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927868F-CCB7-4A07-AFE5-D42364D602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54819CA-D361-40C6-A22A-4CD0DC1E139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BDC06358-017B-4F70-8147-45FD9787CD4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0B6DB7C-E77C-4B64-A60F-4AD1AB53F62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B0EB4F6-C0FB-4138-8771-5B0B17E10AA1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337D9F9-F7F5-4F56-922A-58514A8006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3288D1F-5C63-4EC9-8E1F-E71093DE77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7A7A770-A671-4FE6-8CEF-BD264503A08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8251758-2ECB-4E85-A9B7-25A8A077EF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C30FD20-763D-4960-895F-6550BE361D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7982308-9070-44B4-BBC1-17230A2CCE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BAA5962-D580-46CB-9B14-1255FE78D6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173B73F-0AC5-46FF-B1BE-9103E138EE0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A813D02-D710-4DEB-A9FC-324B014FF8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D773E4B-A22C-4BE4-A503-9130235ECB7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1EFEC64-A841-495C-9616-9B8B75E08D9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1A30FE3-F059-4E0B-8DD6-25EDF93BA6E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0E625E4-574D-4015-AFFF-F7501971275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E28FC36-2953-4C4E-8547-FA60074460B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57C8917-D2CA-48C1-B40C-9AF2ED13204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3D130B8-9284-42B0-969F-F9FFABDDB06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37518A3-BF9A-4B41-A8C3-87085F9D733B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96D6983-25DC-45BE-8D5A-4FD53B13281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F47583B-12E6-40D9-8846-C5D0C4846BB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D569A31-18F2-4443-BD30-3659D1364E26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D4C552E-EB3D-48A3-8CFE-1562AD587BC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50FB4BE-96FB-4958-A3DC-184F4B39113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906110E-6252-48AC-885C-73B44838F6C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1C37B54-271C-41EE-B2ED-86BC28C1784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FF0A08C-E2D4-44C3-8082-FF5F6653BFB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383706B-DE8D-4EA5-A801-78284DC93FB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DAD2659-4767-46E3-AD72-3A967E759CC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CE8BA66-E8E5-406F-B7F0-7ECF02CC12E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8C37CF48-C7BB-4780-9263-0CC4EA7ED4B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14CB4C1E-A300-4068-B601-E00C3D00519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62DEF9CD-2CDE-4B1C-9795-C8146FF6F98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A52AE52-3487-4122-80EA-8DE951F287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2B3336C-AB75-4971-A16F-F98D095BF42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27A010B-94CF-4EC4-B4AA-3FD3AA42A82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15AA2BD-8918-484E-B53E-DABFD941B7B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5308342-71AF-49E4-90A7-ABC2FC4ECBB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7AD6941-247F-4347-B580-5CA63744B27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0DB4772-4FCF-4EC4-B796-D0FA7A17173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D1442F0-6C61-4D9F-BDDA-8CAB683241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1AD4E95-C041-48CF-BCDF-E54292C2906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62EFC6E-0DBA-403B-A76E-6C00EA11E86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627E1F0-3E3E-4393-9075-3FEEDCDEB7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07E1418-4DEB-44F4-A4A0-16BC6214E19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A1980DB-859B-4593-8E74-82FA6F74418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806E7DB-B021-4663-8EEF-8F8FE0902E5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F41618D-46E7-435A-9ED1-3F34AC7DC35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A72F421-C16B-49EF-82FE-C7B60C6CF20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5AD4565-8E7C-44D5-99C4-427EE1B41B4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33855A6-74C2-42FC-995F-63550967CB9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CB718691-E586-47DF-AFE9-D754F4E78DB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05B60E64-5174-4C1A-9CEB-134D8D5A6F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A06EC04-C6DF-4CC3-9BE2-47A191C840C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A92EC3C-DEDD-4356-93E6-621F0FCFAB4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5A9E55D-0E45-4E30-8B1E-8F043D1FF3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AAA4A35-8ABF-498C-A83E-1B77C96D710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85E2E45-B4FC-41AB-BE76-36631649CA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AD656A7-6A76-4AC9-9D94-71D667E5671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8C33168-5CA0-4943-BBD0-F34A36B8AA3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A32C3F7-6511-40A9-B927-4673D130A7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A248861-4D8C-453F-8D2D-ECDDA83E6BC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9E458B2-EE13-4418-8633-C203A7FAA2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A2755DF-A613-4756-BF73-E7478B42A77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6D951CD-0305-4A04-A914-ADC9ECD871D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B9E1DFB-3EC7-4888-9A28-8E03BEF092D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6B9E546-06C0-420D-9D23-D4E6075473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98B6FE5-3A1E-4C14-971C-D3CC3E0004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A848769-D80F-4486-B33E-50F89714C4B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AC5CB2F4-8B0F-4A7C-906F-5B483ADF70A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9092E2B-8986-4162-9AC7-8247D9677C1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F297FB9-3B7A-4AD9-9778-BDB49C48C64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26F96F8-1100-4C2A-9269-697C9E3E8484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E00FDA7-BCF9-4884-97A3-DD7B7EEF77A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C60D1716-97EC-408E-A8C5-5357E7F906F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DF6B0A7-6793-4DA2-B603-F07238A071A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679ADD5-D08E-4A9E-BA75-E77FD462D2D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4964C1FA-706E-44FE-B915-F0B606C63D3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34D1141-FFAD-4EC7-9551-A7ECED63942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776EE353-33E2-43E1-BC68-A0C5886F5C8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7B410DD-05B9-40D0-8833-B0BBB015529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9AB56AF4-6E77-405C-B7D3-AD5891B8177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2506A61-6549-4016-937B-136610B0E5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C2B52D8-57A7-4E80-99EA-9155482119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98A792A-D857-44B9-8870-925B795D12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2B68561-C3F6-4185-9CAE-15A56844ECE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7474778-A5BE-4432-A17F-2B5262AEC58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5EB4E6E-05E0-4880-92D3-FDA5F141D9B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03EC2C99-FEAE-4112-840F-478E8A98953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C754915-6DA6-45EB-86A2-30AFCF262D7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0B2D8D41-010B-4E39-AC24-E775CB8B6AF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CE76B17-3CEF-4652-90AD-5F4C314F84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E5C9E5A-4949-4ECD-A3A7-14027D7FB9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FE3A3DF-4917-4779-AD9E-F0CB7F846F6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864DCDF5-5644-41CC-AEB6-EA2BF4491EB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D6E36B2-CA3F-43E1-8FE4-4E4A427503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CEABC88-33F0-429D-9336-1779BEE4FF4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29C80B1-3538-4557-82E8-36AD5CF457C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0BF642D-D7CC-4868-A404-C8FD2697C57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E8D792D-5D86-42FA-96EF-2D4FE5A18D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D5CAF57-3CA3-4960-A57F-D340BB43E4F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195E619-6BC1-4690-A27F-B5BCA81F9D3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C1C4066-CFA1-4BB1-B4BC-63977D733E5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9776256-8932-499F-A576-AEB00E1515E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73DB289-1F0E-4DF3-BCFF-6FEEEA492CE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F4866DB-3B1C-4251-97CE-47249F864A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4E71288-3FE9-4F78-B912-7C0851AC330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7F8C664-9C8C-4FE3-A1D1-23972E0C3C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9D7517F-55CC-44F8-A767-C5A116644DA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34D93D4-129E-42EE-A0B4-57B28D9DDC6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F1E0F59-ADA4-4B35-B98C-CD15A5CD1D1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98310A1-1ED6-4683-8FD6-1A1E5E475A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7C30E921-B5DF-4E24-91AA-99B2E4BBC43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F11B719C-9631-49BA-92DE-26A2F093924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1742EB78-7D73-43F0-98E1-5FA61BAB2CB8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9803B47-07D3-41B6-A55A-639244FF999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6EC00C3-1F29-4C49-9009-D9E5530FB34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217FA261-C9DB-4429-8D5A-1B0ED23452D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A616643A-52DB-4169-89EB-F17753416A3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9A7893F-700B-4A66-A3F2-6291617C3A9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1F0CCBD-FEA8-4A98-8A12-1340D1DEC2F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3163403-2478-46E3-8ABD-F800064450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3956A9A-87EE-4FDE-B54E-9F9536ED0C4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82857D0-015A-449C-A10C-50DDC2EF64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C8D5816-5683-4716-974D-C7D42373285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0126F565-22D2-4334-875F-C81F1B70BA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7BA1CFC-71EF-4772-8AAC-D90126828286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33B4307B-1ECE-4258-B61F-2AC72680FC3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1FB4455-BE4F-4C02-9936-566B775999B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CBCD2292-A4F8-468C-BE02-767087CC926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55571C1-FEEC-45A0-AF8A-DFAD30A88E6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85428ADA-1C67-4D42-BBB5-FCB1A8CDE0F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1BD906F7-3166-4B0D-A852-68024A5A07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161C329-1919-4412-B978-558375DBDD9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7165720-61CB-4C75-AB09-CBA1FA924A7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6930B69-D07B-4ED8-957A-704405A2ACE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2245114-4650-49B8-86C1-20675E6E519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40CF15C-0AE6-4F21-A1EE-4652CCD2EFC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C1D7BDE-3840-4D76-AD3A-5F812A2FDAB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45853CA-A233-46FD-B7F2-F02BF24F2E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BE6BD52-ADD3-4A95-BB03-3E92EDFC9B1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6A14157-6A8D-4BF3-96AE-3F26A48B496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EFD12464-AA5A-49A7-951B-CEFCD99E3B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8D1CAD7-604A-402E-AE3B-1AA774679E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69E1281-AB31-4AE2-958D-6603BACCF18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55223F6-B133-435C-9AE1-163622D6E11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65B1D7B-A1AA-4526-A0A6-F6B5E0901D2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50EE429-0C7C-400F-87A6-D9C8DFDF608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275854E-D81A-438A-92EB-C80EA3BE348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D86A341-E023-4896-8224-22295FEC96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69C7EAA-6E61-460F-B525-FC58199A84F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9E453059-FFBA-490E-99A1-01B2E3C279B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79FA173-FF76-4485-B4E4-B026EEA358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7D1D9137-D989-4E5C-88AD-EE864DB312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2ABA844-D657-49A0-BF0F-B3D486E3813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4666EED-777F-477C-9B82-131E557CA3B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69353AE-EAB9-4FA1-B00C-792C738713E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45924DC-E5E5-445B-A433-84771220FA4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136B761-7962-4D09-ACB9-3C31206119E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D422973-6D94-40F8-8FD5-156A1742BA4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A301BE0-63CC-4907-A19F-C0E12DEC673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039CE64-5A7C-4A66-8B94-4E5664A47A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DD917D7-E1C1-4D16-A4FB-9950267853A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8B32E4F-C94C-4087-BAC8-F5249FAC0A1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E853C78-5324-44CB-9E2F-CE947AA5EA5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CD210299-0622-4CE6-BDB8-EC21C281361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1CAD942-83C8-456B-9B6A-AF64C6CCC60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4EFF54FB-C0A5-46F6-96F3-F70D00F2B9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E69C8E2-775F-4C6A-A33F-DD5B898D3F5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1480C0AB-D817-410C-8971-B35D177DD71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10AAA33-6416-42B4-A5AF-31FE9C9C72C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A1FF8E4-F847-4E96-9D1C-4D2BCB68C16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CFBAA2F-F5BD-4818-87EE-999A1D2C32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719772CA-D882-42EA-B123-3313035E26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D10ECFD-F6F2-42BA-ADA4-F8791F1EF3B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40446A6-2C67-4F48-A537-8C7E16CDEA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84C6E980-FFE2-4ECC-B4E2-03A1A4883B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969F2FB-328F-4C70-90BD-8CE7003C7CE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96CDBC3-BAD8-4E0A-89C2-45AE42A528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9B8AFDF-103C-4C84-84ED-ED339EBE620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DEAECE3-453F-4E75-974B-0C902A9525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3BA8AF9-9216-4A1C-96B6-16D20996EA2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C90C85B-2FFE-49C2-BEF5-61B14E5FC4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51C9184-958D-458D-A47A-1D1D9CA60D0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D323F0A-FC52-4B5E-8421-D70926C0296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9C2BDAE-0C1E-4D05-AC67-FE37B298F18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EBFCBF4-6655-4D22-A1B8-AEBE63B69460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4F0A971-6E61-490F-B765-3B65DA78CDF6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301DC98-C4A5-4291-AB0E-F0DE7414779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A558DBFC-1A96-444A-8716-3F82E366EAFD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5F7364D3-52BC-46C0-8341-10AF11E41C1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C827233-1B2E-4C21-B1B0-7640E4FBB1B9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449F851-A337-450E-9544-50C0E9B3C88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E3E1DAB-8BCA-4FFD-B5B4-972EE90614F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1D180A5-0DC9-4F4F-9933-C7A64BD4997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FC8AAB2-3141-49CB-92C6-1E94BC3597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9CBA8E9-5122-4700-8912-60D9B7B5F7F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BEDEF8D-FF6A-4A09-8148-357A485C090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12C7242-1E52-4E6A-922F-38C6345062A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EEA172E-886B-4D3E-AE28-DBA06409538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F33917D-BAB3-464F-9EDC-FC8D1C2AD87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9B82FE5-0D40-4E70-8CF8-316BF43324C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C544AEF-40FA-49B1-965C-71AE90AEAF8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D19BBB8-F9F2-458F-8669-93FCD9833B6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A10F6CD-6093-4AF6-8F09-14B554ECC3B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0BFD332-EBE6-4365-B0F8-00255007D7D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E93D7CB-3A0B-4E2A-A2E0-9865340AC34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7018DC7-7D18-426E-99A6-3BEE57BED0C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35A913D-EEA1-482D-BB42-8DE62EC351F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4BE6579-5CD5-4EA6-A67E-70845FB5812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E3A61F6-EB5A-4985-B4E8-9C7DFCF8BD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3130C4E-85D2-48E2-B925-5EDD73FFC37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50532C48-5FE1-41B5-B0E6-5BF045DCC13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5B7476B-F170-48F0-9D14-3229939044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5B548FA-7415-4849-B716-D5C2E96DAC9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816B915-3CF6-419D-B37F-8EE0A089F03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B6FBC45-9182-41D8-9D7F-EEF2904CA93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2FC2A08-FFCE-4114-9C47-EB6F3D37AFE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B2BF62D-E12D-4184-95C7-9A754135B8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6CCA81F-9A6E-40D6-BD8B-CED7F61BB3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2EC5F99-127F-4EF3-979A-8DF2A5AC25B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BCA64F4-CFBF-4BEF-B743-46657388DC6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127F20C3-3B07-4C2C-A7F0-E703E3158C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E5E44FE-34C0-4E33-81B1-35E3FAF4E22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E9AE667-070F-42D5-A193-5AC3417CC80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D1B4989-86B8-43A2-B71A-236B2499D72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E5CAC9C-68EE-4F7B-AD31-70A5D06C166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B0EBB03-64B3-4345-9B7F-6E73241F63F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81796BE-122F-431F-841E-B9B890164DF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875802C-CAB5-472F-B1B6-8BEB042752E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932A2E3-5A64-4A97-AA55-E479609914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FE59283-79C5-4234-AA48-52A3CF45105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24AB939-1889-4E62-835C-A2C8B8B00F4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5655794-F6A7-46F6-A54D-96AC681B46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60D15CF-5F46-4083-9B88-CF8EA4FA416A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E134F7D-B8D8-4A55-A313-D9363A1D15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BD8B464-7A53-4520-8BDB-D406DAFD3A6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152ACA91-676E-4908-86A6-EEB7BCD3922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EACAD350-8671-49CF-A8E7-F5C056283FA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AE0F5D3-79E2-47DF-91B8-9C23A69DE1C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C31D9E8-9F80-4F19-8ACA-A8F1BD3CC91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465CDAD-C3BF-45A7-88E9-3D0616F63B3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6EDE464-CC1F-4865-B2BD-6C5AA02700A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9D10D80-2FA4-4E61-9E42-B0352FA5E0E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FCC18B7-CC70-4FA6-99EB-DDFAAD15ABC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B99F679-4802-4BF4-B730-C39418DABB37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74C3A2C-E440-4CE5-AE0C-934CA9AE259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435EC9F-E58C-446F-8EDE-CDE587E84B8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159A5DD1-4C9D-4987-88F4-1CACF06DF5F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9D8588D-362D-401A-8832-CBF4907DA60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72C6173C-2FD5-4B1D-8D8D-AF9D1C6B924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1213134-E755-4746-A21C-C2662522924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5644F9D-7837-4F21-9004-226C1476500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E06D285-1EBC-4BB9-A309-1DB0F286478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79E7AA3-9F0F-4519-A497-617EC622199A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011BC12-3611-4F5C-98A7-134BD6745BC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3F2EEB8-BF3A-4262-8337-3230EC36FAC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C16CD43-C4C7-417E-8A24-FC2BEA2E64D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AA484E8-F46D-4B47-9E48-33038D51E58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07D518D-9016-431C-AE5C-609092BD820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19A0727-A6B0-43F6-A396-1A4E5895F2C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06724FC-651C-45C3-B3F9-A28CFEE6AB7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AC978E2-0CE8-47DD-B780-D82E948312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88C0219-7037-4579-AE93-0C774A276FD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E084DC8-3F27-472A-BA3A-5B440E5DC9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521AADE-4AC8-4DF2-A135-6D7E943259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2DB69CA-B309-453C-91DF-15321A874D7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1F88D21-B73A-4274-9AC7-73816067C32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2579395-4744-4338-A936-4B26833E8B4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BDA3F9A-F61A-4C83-9FE6-D60819DF0C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FF01E87-A67E-433A-99BC-E798EBBB3C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3683B4A-A978-43AA-95F7-23ACA242229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2C55263-557D-46D6-918B-A43CF50D17D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DF05EEE3-BAB1-4B42-8DC5-DD3E49F6F48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259B579-4ACE-4C9D-AC05-0039A376A1E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0C4FF73-9FC3-4C82-84E8-7B140761F0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1C5B80A-50FD-43A7-832A-3E91D89CC1B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5602F5E-4917-467A-8764-F2B81270B38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A74C4EF-EA71-458F-B498-0139AD08ABE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224EB70-9774-418F-AAC7-D82BFE138CE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F0010AE-4099-44FD-9A39-9A0E77CDE0F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9BFFCD6-3630-4D2D-B03D-AC9FF2BA544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61A97A0-44B9-46D3-A7C6-243BC43CDD1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226C8D1-E9D5-4931-8CDF-EAA3A0481F0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1609F48-8780-4F66-9626-7F283B587DB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4785643-5112-4FD6-A80A-857BDDD3A37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BA42EC1-4C97-4E38-9167-DEE9BE004EE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A55E999-F536-429B-A990-DC8859861C1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CBFD06F-DA1C-4BEB-B2CD-134AE490F6D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DE4719C9-00FC-44F7-850D-978D24A8A30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9DE42FB-878A-4336-888A-A7234610873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D38A9CB-3888-4E3C-AA09-E959DC01B9D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F782C3C-BE4E-4E4D-ACE6-988B28CA0A8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5F43215-3F02-402C-88DD-47B183E410D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EBBE0B1-150D-436C-9DF5-EA06B54CE09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FC5CDD4C-DB59-4CFF-8B3C-319C11CC0E6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07A058E-C4E6-4DA6-AF3C-3FC8F686E4E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A429572-44CF-4CB4-BBAE-9BB8252CC3F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E0C07F7-62E7-49F3-B302-50CA4B1FB683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1DB23E5-56DD-47CB-94E7-4EBCF7DDDA4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3208E41E-0F7E-4D01-9044-8951DAF4B6E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5C49E27-564A-4EC2-A843-E1608E7E1C1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68A24CC-C5C3-4213-8C26-38316C9762F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4AA5CA4-53B3-467C-B385-CB0386798C6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48EEE236-E054-4E8C-A4A5-E76276FD52B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401E91B-2087-46DC-8732-05D294C84C1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3FD28CE-5D0F-4411-B45B-2BEDFCC64D7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9573CE0-0214-498D-A4CB-4EA790D7287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51F484A-CEAC-403B-B250-B04E6A61C1C0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FCC69F2-6F4B-4AAD-96CE-1D989CE9A0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6105EBC-C316-4E58-9602-9535CF2A03A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A688BBD-06DE-4E44-AF36-488F4903910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01200D2-199D-4807-AEC7-2605C5BE31D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061C1AD-0F68-43AC-94DF-597F8E3951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5E11451-7C58-4121-8575-63BD8BD8DBC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CBF6B16-3293-4069-9E71-04C3ABE4813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00EA36C-5514-4116-9DA2-7D90CB64320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4B6A47C-0719-412A-9709-B89AF83D69B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8AA0D3A-675F-4C22-A6A6-AD42AE62412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D50E17D-2C51-458A-941D-B4CA567A5A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D2E4972F-5D3C-4543-9956-C7D8418B02B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6DFC51A-86CF-4C97-AB9B-AECBC189313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3720EBD-D49A-41E2-8D79-97CFB37181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6CF9B0B-06FA-4260-A5AB-AB7721B319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AF20E6E-46DE-4DD7-90C0-E9A10CCB1C6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0A9064E-43F7-4C62-B7D2-6C59D59FFA35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8319FD9-D517-4410-B480-B0C19C149A3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F80F6DE-A252-4AE5-9F04-EDAF8B4B8D7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C14ED35-D5D3-4049-920F-2EFADC51CE0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C273217-094E-4834-A6D3-6B0381D493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F477773-AEB3-40DC-B894-9381453AD81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09C6E4B-52BB-4EB2-AF14-77EF0CB2C3F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29F6BDE-2544-4893-80BC-67B2952EED7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68F84B2-84EE-42FF-8A21-5F4C8BE163A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F715180-301C-4072-A917-EFDF1D5242A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58C68C03-8117-4BC4-B2AC-273784463BB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7FA3716-F89C-498F-84CA-ED74629703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1139F15-65B7-4D2B-BF86-FA0590F6ED0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6897557-9469-4327-898B-49AF4267C78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1A13503-23A7-4934-8554-72280EE919F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D5B50E63-7C1D-4988-A796-EFA5B524633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60E89E5-1B96-4CF4-B4A3-886CC364944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8AD8C33-34F0-4F38-8392-A1633BF911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549B049-D42A-4714-A8EC-F1B36D67CD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644E386-C71F-4448-9365-7B4B08DD05F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0AE5C81-8FE1-472B-AD46-D563FDCF3E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B75FE21-0D02-44FF-A4A3-51ECB1B03E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69BFACF-4EF5-4610-9C1B-F9214AC324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40C9E97-D232-489E-AB29-0CDDD77CE3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4898F2E-BED1-45D1-9B7E-1BC47BCFF15F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DB3DA8D-4D21-427F-B552-FA318A0DB7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FE4CDB1F-99CD-42F8-B491-8117F340CD7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D5F0410-43F4-41F7-B1B9-59D4CD8327B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A110B3F-0139-447E-B0B3-164F77EA5CE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9F5B48A2-191B-4342-9D82-6324BD29FE3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390ECB7-FAF1-42DA-A0A0-AAC8DE2710D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96F7BEE-AECF-48DA-A717-7E8ECC83CB17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FAC6C34-8A24-427A-87B0-42ACBFA9988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FB0BE99-D717-4670-8ACA-1D463254CD58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5D4A312-BDA0-4D33-A179-64BF1029DBF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C58F833-EA93-479C-9688-9E75750BFC3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CF14452-9F08-4E2A-A5F8-A8CEF34AD9A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6B832FE-42CB-4C40-9630-2B85F57DFF7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C62AC9D-8694-4B4D-97DC-ACA847DF9BB0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1328865-365C-49D8-9F86-907132F6092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39000B0-08A4-4F9D-BDD6-FF14CA620B4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D8FBFE5-5462-4A0C-9C2B-8038C5D94FC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4B54FD0-A489-4682-B0AA-4D2540DF9E3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B44AAAF-EF86-4FC0-B62B-BFBBB32206A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A0FDC0D-7EFF-4400-AFF0-6AD6F04D363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407DAF2-4DA3-4214-B0D3-B5860B6FD44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96EFBA7-730A-45FD-AD22-4187EAB9808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425A1DA-2107-4674-9B7E-E7356C09FF8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B3CE866-DE81-4E1C-A97F-5A88B78F959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DFFEC65-DB59-49B6-917E-72FF254AB3A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EF1BB4F-6842-403A-9013-ECB64D1F438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C9F715B-5AE1-4E20-BBBF-2547C78B34F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B106EA8-9926-4D0E-9A90-ACC2803507D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197A5E9-7E83-476D-A63F-7811A1E60A0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FF8E218-EE61-470F-99CC-BE0C767B0CB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2645A7B-6FF5-4D80-8491-D25E4F22983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79930D51-1E08-4742-A4E6-75B2DC543B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8E59A4C-4345-4B0C-81F5-B74FB52BFBB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3000D94-BF3B-48A6-9E59-5419FBD95E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043880F-BB22-4ACA-BAA9-4833DB39986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56DAFC0-E551-4E39-8AF3-81819645BFA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2AB5515-A8A0-4E3F-A778-301805E79A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3D010C6-BAC7-4BDD-8B6C-1060DFA45B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25EED23-4967-4ED7-BCF2-713B207774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09672DF4-1B29-4FCD-9B7E-66855323AC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EC2971D-7E65-478E-8EF5-44E19249CD3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68038AF-10F6-43F5-B3E0-F156588D1A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922424A-05BB-4EA5-AA9A-F7B53CF475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31884C2-3A8B-46F6-A786-A91D0F21BFF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A70CEF0-9720-46A2-BD39-E33A9A36B6C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C0A0627-7C86-4125-8962-47003D5606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CDCDAEF-083E-4754-AC58-6833EB9031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8898A2E-9ECE-41C4-94B2-C27A37D2E96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8456FD8-DB9E-4875-A959-8A3F5E7A9E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685FE85-FA41-43F1-AC69-81D04D5ED7B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CED5F74-EBCE-4501-BC91-0699F3D2E6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D7B46E7-580D-4EAC-8A89-593811026FE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B09444B-0DC0-4FBB-88AD-387585AC93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DD477FB-25D4-454D-BAB7-389ADB672EE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211AAB0-4334-49A3-97EB-C9528508D72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7130856F-D07C-47E7-97B7-B9BB670DB51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891C9E5-3F1A-43F3-B3B8-32D775680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4886011-5504-4239-980B-CF30E48C87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953CD07-B241-4B1A-B586-8D059FBC2DE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982508F-83A9-47C1-9BD2-D1F5A7A9339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1F86F38-F639-4AA1-AF31-158381A54DD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DEECA3F-5BE3-4767-9DDF-38200C9B67F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AEB1327-FD45-4D5F-B3E7-7BD2494675F9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38F8769-23BF-4C0A-A2E7-085D61E521C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C25BE13-DCB6-4D36-918F-FE67261FFDA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D98C2FC-4F4F-4A45-AFF9-14D1A4300EB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69E3F1C-59A6-438B-8B5A-F8051776A9E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43DA838-3AC0-4685-A54C-C43F98640EA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A27C083-4DAD-43E8-B265-4DA09ECD692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9768471-43D0-4C8A-9D6D-D1A83E328EE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06C4A5A-82BA-46FC-8B06-6EDB2AA4CCA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7F55C49-5E67-4F6F-9E6E-39A1F97A6C05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1A94D50-E552-4D2C-B35A-C94478A65F0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CA63292-B8D9-413B-81DA-C485D25888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E355CE89-C008-435B-80C4-21BE7DA8645B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B9F13F1-7B5D-463E-9A8B-ED2FC9EA21C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5AC6960-B921-4EF7-98F9-0496695D3C5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AF147EB-1DF2-468C-915B-05F11AEA0A0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B0A1784-0791-4FD1-AD5A-5B35ECFE542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FF921C6-0E37-4D99-B048-44AFB059427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2900D97-6691-4588-9F58-CEE36752541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B4DB64B-FBDD-46EA-B294-7A49755BA8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45358FA-51C4-4DC5-B667-E0339D04CD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1F1A44B-0274-4E67-8186-20A1DD927D7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9865A83-F2AF-4210-B224-287C1E99B9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2B449FF-02F0-4409-9C0D-76444CAA49D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B240E62-DB25-4606-84A6-DAE682D1789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76FAE99-D69B-42CF-AC42-36D29A4A09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932E36B6-5FBD-45B7-9B1E-482E246F6DA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45636FE-74FD-4556-A7EB-F339341568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B42B78EC-05E0-4458-8ED6-029B7AC9004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99D91653-A667-4243-A0CF-43E26E2234E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655D5BA-BE6C-40E7-82D8-B54E7C74A5D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66984D8-51D9-4C19-96B2-61C0B90BA16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D0283295-0F37-45C8-9319-F5AE70D58DD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576793E-C37D-4AF7-BE4C-011FA538651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2CE6F83F-0579-4094-BD0B-81F0407A6E4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E700D7E-13D0-4901-905E-84696740B4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8E28B56A-D2C0-4801-9D54-1A63C8F654C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F812373-0592-4528-8C76-E2767AB1159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D545D97-B858-475D-BC34-D916D2640050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EC00019-8665-40E1-96DF-9943A3EE606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E11C61E-B3ED-4375-9839-40473E9D634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AFC7445-DB5D-4E03-A07A-2348CB774ABB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75475D8-5440-44EB-BCAA-3B9F56E0D06E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AF95532-49FB-4213-AD4A-EB9E724426F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1A49A71B-1EC0-4B3C-B7BD-97DBA7EE5CF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D3F1D4F-007B-4392-B0E4-315B56848E7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2EAA2B4-364A-4D69-BF1E-8E6D9E3D519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7C146F6-D38F-4824-887E-47EC2EDA4C8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95B3B98-F1E1-4F1E-88CA-AA2CBB2C385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D7CF363-48F0-4FBC-B425-696E9676C07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C53D3D8-FA1E-42FC-93CD-FDBDDB9EA8E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F8C4C4A-988C-4AFE-AE1B-2C6684FB01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524DF64-69EB-474C-99FC-E5B382679A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2F56CCC-95F5-4272-AE68-C3B32442F4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F75FF50-1577-4DD5-B3BA-14C3525C77C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ADBDF29-5D84-494F-B4A0-9AF16C84921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826B8BE-1734-4CB9-B996-B1622330045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29BA5C87-12A6-4B1B-9B93-ACC7CD64584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D5DD6237-C61C-4984-B6C7-E217FA81944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435CC92-5BAB-4C44-B0E0-98FF85E7FD0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6642867-AB25-4B03-84B3-B7B02C980B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404086C9-410B-4984-9C36-3DD130A08BD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53F95FE-F4DF-4830-A787-A773A9961EE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DFC1E9F-AA3D-49A1-B63A-F70CFAEC675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95F4A78-25E3-493A-A0DF-1A197F85D89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6B6889E-B2BA-4942-ABCF-6A59025F18E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1FFA225-418F-4DF1-9034-6ED74A76D5FD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7D0D39B-A593-4009-A338-7BED79CFD7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59CAD796-FD2A-44F8-A14E-63B450A65D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D663F90-78F8-4E1F-8FFA-C62E9145079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3725157C-AF99-49FE-B6E3-2A2891048C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BE57082-05F1-4367-8DAA-33BD137732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18F0853-49D6-41C5-BCB9-1C314340186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7645222-60F7-495D-A803-E0297656AD45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80FF548-0EA2-4CE1-91ED-1A21092E3C9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5586787-2480-43B5-8AAE-A65267FD2ED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42B091D-DEDF-46C5-A81C-658A3E87285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6E9E8E2-1025-45A7-A248-E19151001A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B11912E-ED5C-4A6E-B4C9-236D9F98C45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30CA426-B497-4C41-B2CD-08D5F6682EB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C5BB374-D96C-4181-8C9F-12A8AA22CCF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FA567F2-FBB6-4FD0-9839-52F4C81519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6774418-2D7A-4554-A9AD-9EA173CECB3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73CCD79-1D1E-4B61-B471-E51476A34AB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1D71A20-549F-4ADF-AB09-9D28D7DA535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2668E36-77D0-46A4-BADB-2529AF23556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DA83409-5047-41ED-A64A-2BFCC5185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129F92A2-5832-4891-AB08-A24E1466DE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82F47E4C-FB6A-4501-AF07-FDA09C3CE50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DA962F5-E16A-4EF7-BC03-43FE4FDDA8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EAD612A3-1311-4FCE-A5AF-2256F161B9B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3BF6DFB-4A51-4161-B72A-A65F59375C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D6B504F-2B1A-42FD-81E4-CDB7DA37AB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8B5F4BD-4E03-4CD0-82F6-2FAB28402C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2373FEE-D5EA-4B88-A649-04294BCE22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2692A45-6E84-4D13-9A6E-B98553A71F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B8AC986-9DC2-410F-A090-584B6B3ADF0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4694497-68D8-48CC-9CC6-59E5BD57499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B6065BCE-6DC4-48E2-9734-8CC7E3D726F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C470394-6C99-4680-AC29-5019195AE50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EA3F1F2-E826-48EC-BB69-F8F4F88D0D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F1E6E21-B1DE-4C1D-BA6C-5FEA2CED17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55D88CD-368B-4826-86D3-7C3F7F9DB95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8F8C13A-4BB3-4C25-96BD-F8531B7F0D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E938D4D-1F37-487F-A326-4CA484EC9D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54A4A53-C5E5-410A-B5D4-361A3AE1BE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C9B2EF4-0B92-4820-B9ED-DFFFB76212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87012EC-6B40-4CA3-85AD-842B1873ACEF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4967158-C8F3-42B2-BEB9-AC6CF80A8C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7FC9AEB-33E2-482A-B5CC-D5025D5CBB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C8EE5A7-37A3-446A-AB96-21B9D7A4CA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B4412C4-29E8-4138-963F-CA3B0E2714E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BF2AA9F-B80B-4CEB-A68E-19D17EFB63D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4B94743-69E0-4A9F-816C-4285CE71B18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BD15435-511C-4B4C-A8A2-E89689742C4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67BC450-E0BB-4346-8033-A389D88F1B8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C2F765C-FEBB-4822-88D2-9794C9073FD1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4866ABC-F0D1-42FF-8151-1D9481B36B8E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B855FB0-1DE8-4D9C-907B-9A5A9B809F6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6BF7500-CBDC-40E0-BD74-421813F98C1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EF1C0B8-D634-4730-B237-E6DC236AEAA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85E6308-64FC-4609-8084-69E183AD7F5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FB65DBE-5097-4C7C-8310-8CA9044732D9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0237256-DF6D-461D-A24E-A81A69D7F27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B091BD5-CAB4-4888-B2EB-801B2636F64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436F705-A8C0-483C-A075-9C477E3DB0D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3716D48B-6AD3-4405-A697-A552ADED34B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664F53E-8CCC-40C9-B64F-BF49A6E542A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5B1C39A-2202-4C67-AB85-DD4A67062E7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99D287E8-D385-4E7B-A44E-DDD00AEB6CE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634D5A3A-07EE-4BF0-8C0C-124BADE6844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FD96099-FD76-42E1-8B21-F048F11677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A40B216-47E5-427A-9A3E-47DFFA6FC70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10D7D9A-76A0-45F6-A1C4-793AB032CD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12F44BB-12E3-4756-83D6-3627F113925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BC602C2-E020-4B67-B139-9C3E80E8E1E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879F237-1BC1-4F69-BF66-EF3503DBEE9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AB57E12-2491-495D-BED6-273C38F128B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D1C6C2A-E4ED-41C3-AF9E-485FA89F51F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07FCE43-F2A2-4B00-9204-C77ED21C0DB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06B5A05-3B6D-42DB-BF07-2827C0E791E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7C68AB7-869A-4441-BCC1-46CBC7C458B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855279B-465E-49C9-A6DB-4D82D19E716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D6053E9-0E8B-40D6-8ADE-F6DFD73C3F9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8C866B1-DBF5-413D-93DB-1A3235C345C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CB09E66D-C9D3-4B2B-858F-CC881C8979D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7FC76E1-0623-4463-AA07-EDEDDD174D9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B014384-0E99-4FF5-B7C4-D8D294C1F00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A41B572-6902-474B-9C58-2917C0AA129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3F1E024-07FD-442A-AC28-A2F527DFE9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4607013-A235-4F94-B060-33FADE6C83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71E45B6C-E68B-41B1-86E3-F0F76882120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BDEA69A-23A5-4E9C-979C-15E179EECD8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73F9607-32AC-4A3E-AE2E-02DB865E2B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72CE18F-10A4-4486-8F9A-DB029D6F4AD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66854C09-DBB3-4BE0-93CC-C61C9C5998D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4A233E1-E930-4254-8F80-FCFD0B791A6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7988E6C-7FC1-4406-BA4D-47D200037C0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D48159F-08C0-4463-9D4B-BD107AE4AA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A57FD41-14FF-47E0-A039-F804F040501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BC260A7-964D-4EA8-BB6E-D226DEDE24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AC21A91-E9FE-4E32-A873-99A8FA7A4D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AFF7FD7-F56A-4770-A565-79F7CC60367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0A5B49F-0C83-47AA-BBBB-F7A946ECF05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9D5849E-7951-43A3-B9E3-E21F93898FD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D69C98B-19C4-4AFB-A7CD-090832C47E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1ACC57D7-8BB3-4188-AED1-41F06E7AA5C0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915347D-5542-4823-9CF7-EFD153D560E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4B503E9-AACE-4F79-BE0F-1D044699FE9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91A22EF-A981-424F-B47D-E324A06F85A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BF23930-5719-405F-B729-C62E3D416C2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9FFBA55-6A77-4B58-BC80-6072AC096B6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6391E87-7054-4928-8471-6F2EE1D0A29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E67BC50-46BE-415C-A344-04FF0CE6FDF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1D37D259-EC4E-4F4E-8A8F-2EEE086B4DB3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A0BAF67-91D3-4539-9421-2E73D90B37E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CC4179A1-F250-47EB-BA28-3E84422F410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2221084-2009-4B3A-AA12-ACE8CD1B6CD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1BD1751-1500-47B1-A58F-29A754128A8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36AF342-06B2-4AD1-9143-CE39DFB304F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BFAB0FC-6C54-4EE0-80DA-AB9D9E06DD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76DBB5F-9799-45CF-BECE-E06504BB84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47FD911-2ACA-4BBF-9E66-A35B829A0CB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A86E581-F3AC-45C4-AFAF-73730D620C0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B57A7AE-F85C-4E6F-AF6D-C79F6EDA8E3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41B5E143-24F1-497A-A659-117BFB2BB3B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DCEF5A0-3756-4910-858C-E32F6D299D0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EA33497-5F5A-4AC1-A96E-9567473D260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76931799-EAE6-4B8A-BD8F-62626CF90F1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08B7999-4B8B-45BC-840A-C9EDC8344A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362C293-3BD3-4507-934B-098F78AC4B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7EC9609-B284-47DF-A63D-213EFE9F3D6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3A76E86-D406-4EB9-8F65-B66DD76B52A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F35D2A2-CA68-4834-8FCA-B9F8E9D35DE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B82D8E8-AF92-4C43-9088-7FE6B2C5D4D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6E0D808-BBEA-41DE-9A58-76C9E0E1B3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AF9CEFF-950F-4F58-8244-FBC941ED7B1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D4369F8-6CAE-45EB-BDC0-42F302C0E4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5ABCBBF5-B5A1-4A9E-9110-14DEB6A5F1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F08C10D-BD93-4069-831D-8E8119BCFF0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40D2EFF-FA73-4808-B709-DF00DECAF88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06045396-7A31-4ADE-A272-FD10CD755F9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C1AB2B0-A0CF-45CC-8BC8-DE59BD18396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CA72760-0BD4-4628-97CE-A0C793ACF3F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654069D-6277-4AAC-97BA-90B774A253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B2E23B5-B7DD-4147-A969-B5C7176AD6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BD5BB84-7960-47FA-9C09-2B74D8627C3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792D83D-521E-4616-8256-5E08ED69868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E3B2FFD-C31D-49F5-9D3F-A950F9D867B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D607363-60C0-417C-925E-E812714FD97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291AEE3-2D6E-444F-994A-D3E5FCE3221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A82F803-A6BB-46E6-93E4-773BCBD812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276C2466-9469-4DEA-ACFB-B67ACD4CE88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D7ED733-015D-4049-A1DB-D99BD1C446B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4F0974F-E30C-41E2-8F7C-822F1000454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177D1FC-F593-490A-9B86-2FE1D264F93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D20B813-3743-42E9-951C-B5702A252C5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94766F6-0EFB-48BE-B096-09589E9FD22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3352A90-0F62-4BC6-A2FA-68250415048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927E7A7-CF01-49AC-BC83-0DA9EA7811F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F066A4B-744E-4154-8D33-EA7960CDDE5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763AFFC-499A-4892-B368-64539AA8096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81171A5-19F1-480F-9320-B50FBF78AC7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6093838-575C-4581-AA30-53C8868E8F5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FC5F90B-3D6B-46B5-841B-0BB526CD74A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A4FFDD3-37A3-4798-B565-C6D20871ABD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B6B9C114-1826-4F1A-9580-BF9042B5A26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C83B6E9-F570-4452-872A-90CD2ADAC42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D18534C-8C2D-4683-A843-5119B9B03B9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630D626-67A1-4926-A3B5-7D39E7FA362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30B5AA9-FC1F-4EE0-B013-B803F552B8C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622BD756-4D08-4075-B857-2CA5919A8F3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4EF26F8-8A3A-4465-A56A-3BFAE19A8A7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2284A6B1-98E0-404B-B102-F94C037B93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1947AC38-0927-46E5-BF43-AF520A3229C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1E4DB519-E60F-4FAF-9B77-287B5D4D14F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E70A686-8E41-48E7-9438-8B483761C6A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E597262-4A7A-44A1-A496-B0B749B243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CAC29E3-188E-4155-90F7-1DBAA3B690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0083FCE-9D49-4E8D-8C35-0B80362224A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D5EA72B-CDEA-4881-AF53-6FACD877FF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4EB8262-CACC-48B8-8E89-B250C3A943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415795C-3E91-407A-9C65-0749004506E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07BB9FB4-F14F-4B3B-A034-BE25510D0D1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93D79BA-650D-441D-ACB2-F78BB5CFA22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EEA128C-6BA1-45E3-B1C5-6BBC1BDB69B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A234ACC-1FE6-4B64-9E73-B7AD4AB0715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DD24D2BE-A1F6-452A-A37D-12820FEC4F1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5C1BBC81-5E85-41F2-BBE2-0756B01E3F0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8B840D7-7139-49D6-80E4-71159ED49D7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28C601D-B35D-406B-B884-E9AEFAD50B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B195D318-DF27-426E-8BE8-418AE5E49D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89EAEE1-55B9-440E-ABE9-1F7D9A3B3C1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E8082AC-12D7-466A-981A-2B4111216D1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4B3CD4A-DED2-4F59-860C-DB3313F6BA3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AE64D6F-7C89-4D6A-8313-BA59DE6A25E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22C3A55-B089-417A-97DF-475E69485D1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3CB4736-A7CB-4F68-BEAE-FAE1F54A62C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5B87F89-A12B-433E-A06F-1DA5F46DCB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6FFD8BF-71EC-4CD5-8EC5-F302690F54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24364DD-C80C-4FBD-AD17-A8ADCB81B64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9D347A52-32A2-4B8B-8431-562F2E0FF77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39BAC2B-7544-4E67-BA2D-87EE1BE496D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6FED149-595C-49AB-A8DA-9B1E26EE9A8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9D13361-77E5-4490-9B89-5B75D6948C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DEE6870-FC9D-4C4D-854B-1F32ED31BD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4D4EF75-7B68-4A7B-BE54-8EE8557D9F5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174B833-7BDE-4290-AB1F-F7832F85EB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C044FB6-3CBA-4117-A233-A457AA5463AB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27FFD6D-1C03-4703-8DE4-CB5B4C170C0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99DD47A-46E3-43CA-BE70-F024A26C8B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FB6F120-EE12-4CAF-853C-6B9DC01D89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8B67D77-D0C3-43A7-B361-1DD3328FADF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894A953-277F-4C19-AA72-7DA8BAD04A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FAA1D54F-FE95-43E3-AFF1-E9A14CCE3F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C9701517-4B45-4565-A6AA-A9D8F53247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26DD611-7715-4C1A-BAC9-B0E48FBBE4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5CB3DB7-F9D3-461A-A0B2-EF9C0EADACA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6573FB3C-289A-4424-AE01-D488C49B94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983FA23-27C0-47A3-BCBB-48C2A72864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0167BE4E-A003-4B69-927F-29EE2254448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B47804D8-7072-4027-90AD-4D5909CD071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B3A9710-1038-464F-895A-52C34AF3DAC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66FEBEC-1E9E-462E-A3EF-3A42D773F58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FC75587-4D5D-4AE0-85BC-06809579DA8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78833F4-2B79-4F40-993C-53820472B66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F4A3113-0852-4DF6-A5A9-3B0D55EA685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DA31131-D537-4EB0-9D04-31D08CCCF0A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41CF647D-F4F0-4F9B-B266-D0C250DBCB4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3B43440-7DE7-4698-8C2E-61825FFA2F1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BAE88BE-B46E-433E-9DDC-9E48B2C981A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7A9591D-DFE9-4281-8C53-5D5D4BD06D49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3F95C68-7E86-48D2-8D65-43AA03A0C9C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DC5911A-F171-4E2D-B577-6870CB86144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8964961-ABDC-4BCE-BF27-AD7B6A8978B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948D33B-D4E8-485E-9B7B-59C530CC455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2CE3D97-CD93-4EA3-AB45-2B2F6DD4F14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AA5449E-39F2-4F5E-A294-ABD9822815E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C81D5327-69A5-41ED-9FC5-DDD891E8823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4D7E1C36-7531-44EB-A5AD-DB70F57313C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5C321440-4DB6-48AE-8866-9ECE6811116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FBCF1F7-6C4C-41B5-A471-1D5CEDF41D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3D1AFF8-B07E-4C83-91D5-F5CE95661D0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2AFB85C-BBF6-4FEA-BC89-AA8B0245960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4B9FDD9-B8CE-4752-A620-389CE551E77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CB49E57-A400-45E7-84DC-04F2487D01F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FF851A2-29FD-4185-96AD-B53B5014C8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CF41BBA-669F-4AF2-8810-BA7CF0F5C8B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108F179-577C-4C2F-86FF-01E9E0C3E6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3F6B212-1BB6-45D1-9B93-387B358BAE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849CCE6B-BD08-4029-BBD7-957FF9551FA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355F7E6-E50A-4F87-BDD4-C612A702D0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559C5A4D-28C3-416F-AC28-640ED5C35E3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BBE72C9-34AA-4A54-B4E0-396B8513097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B23732C-9424-43F0-9748-BFD0B8FA44E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94B3BAC-DC23-4D4B-8492-1DD677DBC53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CEC202C-EC40-42E2-B55F-0B95798994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2F5A57A-0B95-453A-A57F-107A0080E85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371462E-03AA-4A12-A663-218AD895C90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BBF2F85-0790-4AEE-820B-1EC5EA5F660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10E0DD48-F25F-44FC-9CBE-28E9C7B542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ED9F529-2807-4DBC-83AE-90F918D8268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06D41B9-4F71-430B-B077-DC23FA28432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6862069-A042-4E75-9786-63233D614B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4CA13F6-C3CD-455D-B1EF-31B2A1AD6DF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738604C-91AE-4C13-88CD-2A1BC64A26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DEAA589-383C-465C-AF76-8CEE4A111A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C555ADA-9672-483F-BECD-514D6A59F81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E01BD7E-6097-4925-BEA3-2AB2044021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E4E9C84-9E0B-4001-A1BE-B6D92B25B45C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71CBEA6-E2ED-4731-8D51-BD3DAD7C40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7375E1A-D30D-4967-8408-391147B22E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AB1C3E3-2832-4B94-86E0-2F5EA44E92D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954CB1E-EC3D-4663-982E-5F4E24AE83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EF88C27-75DA-4D5D-B317-201D0E66A32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07AE2237-F868-44AC-A680-FB180C6393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4C30860-C8D9-42AB-BE6C-BDE8D0952EF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C1F6025-4787-4471-A7EB-8200025088B3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A8E70C2-A524-460E-AE99-9D32A870F6A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6A6CC10-AEA0-4C57-BAFC-0ACC2B40DC8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63EB449-AB09-470C-8AB8-B1BC3DD6987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914B90F-9FBD-4251-AFD6-00B8148CC66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EDC37F11-A23A-4C68-83E3-C1C12B614F2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57DEE48-1123-4BDE-903A-668C42E2B0F3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2FA3325-05E2-437B-A042-F0C5DDEBBAA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5F77D20-1BE4-4181-B57A-4548B742B32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7DC02E4-368C-4B57-8C96-BEDFCDD53F6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D221AD9-9D01-46F3-A8DB-4AC386A1D5F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3064299-8B36-414F-B69B-AAB36068BEB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CBB129F-DB94-4B90-8607-B4C3A3E4AE2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6629DE0-4196-49C2-9480-4C91BCB447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7F4FFE28-7BA2-4552-907F-4A10F22E70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ED7C7FA7-2690-4A46-B806-88EA8F2E6A9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A8E8571-E08E-4412-83A3-84B28550870D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146221B-D8F2-4E08-BE1B-40D53480B50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C480A70-E3CF-4A0E-827B-76C945CCE08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17288DE6-D44D-423D-B04F-F5B8727E4B9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40A28FB-B711-465A-B082-F4F6E6AF8BC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72629EA-E712-432C-B964-A54BC7C6C1C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23607EC-1F6F-45CE-8CFE-E89586894B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6E83D66-038E-4162-A779-B8D1B228EA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A5B31C8-1096-4A5F-B9D7-DADD46829236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965E550-6A68-4514-BE0E-DAD7EEF41E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0FFFAF8A-43AE-4475-BE31-8A6816BA4FD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06345252-C897-4A94-81BE-92C71B2514B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4B7FB61B-CF0B-46D9-AE6B-945900BF952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58689C1-EDB1-4860-9BA9-9E16824E9C9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8A0916B-BDBD-4888-9583-1C375FEB91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F9379F6-5263-4859-A655-64E0D8DC47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DFA6A311-0859-4FB2-A88C-5CE8888C08C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214E00C-C7D9-431B-8ABF-2C1768C4C3A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97A08FA-6E56-4258-B188-7335742201B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074613F-A789-4B85-ABB7-04870EA47BB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488ADE7-4CC1-443D-8BEF-CFEB655F58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1EFA90A-2C9A-4E5C-A35D-D536FB10E6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3E93886-DCFE-4A9E-9F1D-8B02CE44D33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A2F6C61-EDA9-4AB0-A691-E7FF84D4C2D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8683456-03F0-45F7-ABCD-4C8A86C48EA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DD364FE-B409-41C0-8808-CBA38760DE0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976531EE-1B9D-4057-871C-708615A6B6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6E6508C-F10A-4FA1-97FD-891473AC1AF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F9FC48B-E1B4-47CE-9CFB-5BF3250B018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BCB9097-A20E-4702-A845-84502C88305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61A98B7-D947-43CC-9B0C-37D4D38F014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EA47A69-73EF-4AD3-9405-037BA6660AD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00197FB-E92F-48DE-91B7-2C945CF205C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38F54A7-A07A-4BD9-AA9D-0FF59EE63AD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28E82F8-F74B-4AB5-A287-8089603C28B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9F17363-D864-4597-B0FC-A454B7D24F6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4726F17-D67B-4616-A4A4-6768E67B78B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C89C914-4181-484D-89EE-C4372CF9E7F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47C9C8C-8496-435B-88BC-A1245E5EF26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F46B3FA-608A-4FD6-AC40-74E4C195FC5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795FE68-EE0C-45BB-B194-8C0136406C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CBA97436-CE63-4501-A004-0CFBC83A342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8C30622-34A1-47DD-A364-817814549DA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7383728-B616-4D07-B958-429FDF0BAC3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44B9C4A-EEB6-4332-B7AB-CADF95455AA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3A85AC5-E19E-45CC-B88F-ADDECBB1B1ED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E45A12F-839B-43AB-B9FE-8233D690152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7673D8E-99C8-4A5A-A827-F01B7D50327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0971E66-5EE1-4158-8F3D-280506B2216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2F5EDE2-5881-4DC4-BBDE-F75CB2E4CC5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505953B-58D4-4704-981D-4E97431C71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03406C0-0F2A-4590-BF17-62DC6050868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951FFA0-1358-4881-B4D0-B8340763CF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2100965-07C8-4736-8A14-7B7A73E8D18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CE9FC01-F580-460B-B678-0C67B1A4A4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BE76158-A404-44FC-8DA4-2B191EC3E0E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AE30347-A60B-418A-B902-399A542C4C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3165053-0EC0-41CA-92A9-0BEB995B45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BB20915-0D70-4A21-B3DE-45F791F4E0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6C171B5-E322-4550-9B9A-21F9EB98EEE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7E7BAB9-57EE-4E61-A5DA-29864D4EB03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FA45C64-237C-450C-BFF6-8C9F5711E02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D94F266-D360-4CD0-88D4-6F0E68093F5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CDE10284-CA79-4E94-AB68-B1BD133BC56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735000DF-8BEB-4ACC-9125-6708BFA072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B3ABE95-91EF-4237-B10C-494B5E6C4FD7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F3D46F90-C8BA-4C5F-8DE1-5AE3B26CFC1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45E50B2-02C8-4061-AECD-C21763C6A82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36BFDEA-E15F-4B3A-AF6E-5CF87D493A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3E3586C-104E-409F-8BF5-3BD3E8FC978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BC02EE2-977F-48EB-A835-BFFF047EE1C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B103B1D-D519-4B1C-B4DE-214320A0FE3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7D8062C-304E-4710-ABD8-52B270420B4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8BE0B3D-65A4-47FF-9D4C-DDB9E734A92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87243C7-0E62-417F-9D4D-35A087DBDF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E70C0C9-80AB-4A87-A999-10F39EF64CF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A7559CD-C348-46DC-BA07-FE5AD990CA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55F2F7A-741A-4AC9-8C25-A77721628B2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43A9ABB-18A6-4DAD-AD5B-0033C20C12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291DC8C-306A-4E69-BF84-C95C24F71C1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ED3E31D-6CC9-4256-8B51-39E7989FF32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FCBEBD9-CB03-459D-B6A0-2CE11E1DC36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2547CC3-B938-4330-AC66-B7195CE671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D5F0501-2969-4CF6-82AE-355043F2402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5F30A98A-3508-4903-AAA4-8A314C96C67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340A11E-2998-4436-AE22-BB1F8C0F24E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19688F4-7EE6-4BB4-A34D-923E7C9311A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F6EC7375-FA2E-44E8-A194-071A50D6F5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1E6DE71-21F6-4731-BD4B-152C739023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94E7B93-4A8A-4D37-9D25-ACF82D0849B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AE02EDF-0D12-4AD6-91C6-478725D097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E305E90F-9765-4163-906A-F7B396E796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6DA56C9-3FB8-4929-BA7A-151E615C66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982E276-64A2-489F-911A-3AF4A07D2B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FE324AD-1772-40B6-8F80-C8C9B5022FB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B95083C-2C1E-4BC9-AB24-4832877A40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4D7F149-7763-43F6-9ADD-4EC26934A23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2630F5D-F398-4B23-B4ED-70511200D8C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A11A9D5-10A2-4BDD-A87E-F4F1BADF0AF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C703390-5BB8-4FAC-9D23-AF24386ADCF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80AC9F3-EC85-4450-8616-E75E4C82C8FF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28E4CC5C-51CD-43CB-9936-E579C050E24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644EB1E-3CC1-4287-AC9F-8EC4E904847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9E0E0D1E-AE97-42F2-AF08-07F8F6E93626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E1683B4-EDAD-458D-840E-563C263AA348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CCF4677-9413-43A0-87A6-A749921B8C9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944CE03-B683-4BB2-A00F-F3DCBBD378A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9810EEE-FCA1-49A1-B4C2-33E8D2B1815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EB1C22A-0D96-443C-AF23-8A9D2AA7B06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33E4C88-8B25-4166-BA15-EBBA5EC570A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54BCB1C4-A219-48BE-ABB7-5AF22746C6C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A90D73F-9875-48FF-BB32-82F8F3299F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6E2E9D5-3D3F-447A-A4DC-8C0F46AE9F8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696D5B4-449D-459A-9277-7725EE3607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5BB9A24-E5CF-461B-9959-49F887C77FC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C1FEC28-40D1-4F80-8102-3C2BF197D0F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5F2BC54-40E5-4D90-A334-BD2B8E73E00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E78D7219-1871-407D-9AFC-3C403D87205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0A52402-DAF0-4D7D-9CC2-4E7BEAFF72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5F9934E-E829-4A83-937E-61431AEBAEF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61F76C4-CD50-4FCE-BBD7-CAE4BFA85BC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8C8D54A-D674-41AF-9563-65812DABC25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05423C1-FE82-4108-AAF8-4D8D10A8B52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899A30E-DB22-4460-B12B-20F804BD62A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17BA996-EC98-4019-9F01-D75659FBDC1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1D3D2A4-7ED4-4E3E-BC7E-0BA49D0FD3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FDDF7A6-B052-454A-BDB2-0EC03005513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E26CA77-ABB5-4A1A-B37A-E099C645805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1BD7D26-47F2-45A6-B936-5FD64CE7CD5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67526A7-6D7B-4D54-88B2-7EC2F97CAB6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CD4CC0C-F2CD-4EC0-9B5B-DFE5FD84D4B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33FA4EF9-47B8-4A81-B71D-B11528DE8C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35074D5-6131-49F8-BE7C-AE1E4B440B5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6DDAE52-F101-4A01-A57C-A211ACF6098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9C80B9A-63B8-450A-9C8E-AADA394AF2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B38FEAD-FC2C-4072-84D4-BA29D24C49E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BE90B3C-0341-41F9-B5DD-D38F347CCF9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078EFAD-C023-4DCD-B444-982AB992E0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42B4C39-61FB-4C07-9A13-2718BEE812C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7561C38-EF79-473F-A092-B2641E11909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D6659B60-1C26-4345-A1C9-4BAD903E64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00D7C8E-FCBA-45DA-818E-55D8223EDA6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138FC9E-BDA2-4D5B-A9B1-247E0A3F58F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87B5F06-FB8B-430E-84D7-E81286A2CA2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11422DA-D50D-44C9-B383-FE35AFA354B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17E53628-2C67-4FBC-B9D5-A73AAC8DB1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E44DEE1-BEE8-4242-83FC-5634856C5B5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4787A3B-AAC6-4963-86B8-5228E23AF93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79AF369-D1E7-46F8-B94E-01941CF9117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0B953EF-2FC8-4BC0-9E45-B7D7DC017C6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647628E-4051-4133-97CB-EC97DF6278D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FB9C4E2-ED42-43B2-8C36-28F01E903C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5B0E37D-9B21-4E8A-BCF9-1CB94857BE8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A512870-FB61-4512-B002-94CF362C8FD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20E27B7-4707-48B7-97EA-426EDAD213A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9C3AB2BC-5559-4997-9F74-A36A12AAAE8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5F17C46-5BB7-4FF5-8437-66D2DE6AFA4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AE64FED-53B5-4B7C-A469-92442207CD2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106032B-EBDF-49F7-817F-3CDFD00F179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7F4C4D9-250B-4304-9A6F-70FCC44F177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A0505C5-80B1-4FB7-906F-62DEBE9E5DD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0994C6A-A874-4C41-8E5A-2BE607D647C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F380F49-8AB0-4C00-A6FC-948F25ABF2A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3C0C293-8444-4D1D-A70D-7E605970416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013FF146-84C0-4ABF-860E-BA26CC280F9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A88E10F-D728-4A59-8ABE-4B68915FCCA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18E031F-5EB5-4866-A90C-D05E1D14A06C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4C61DB8-75A9-4B43-9106-A9845DAAC0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850B022-45CB-4D7B-9253-1CC3066581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6C3B43C-01C3-4EA8-9FF3-CE8AF6CD36C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B797664-13FC-4D18-9329-13D4292ED1E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365E344-7EA8-447F-9150-62144B3E541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BE38EB2-A824-4928-B420-BED8898B48D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6539749-AE61-4862-A89D-94BECB4D4D4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4E45AC1-7320-4799-A398-BDB6CE291D8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993234C-FE4F-4975-ABFD-86C915DAAE2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619B961-7752-4A0F-857C-5C2E2B0C526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5D0D415-02D3-4107-9202-ECF3B93A76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AF0B594-3968-4C1A-9285-3B97FCC58E0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C948BB4-07D3-4528-BBCD-C3234A6D8C9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776931D-27AB-4187-A58D-1B877702EB4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20E21831-8836-43DF-B964-C023FDC4E86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7BEFD76-4530-4C9D-8DD7-BDA28B8359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5708648-AF20-4767-B97A-B02F1DBA6A2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1BCABE3-9925-4FB8-B834-9A2612A738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19A6B40-4D01-4B00-BD15-EE8E45826C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7EF0AA8-EA6F-47E6-B313-EFB01AA321F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F8F41364-6D86-4D93-B695-A3F78E3155E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7D31B3A-70DA-457B-BE86-9C9837F1FE5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86A9DD4-3C9F-4215-8624-75490BEEBF2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19AA79B-AF48-4447-9961-A1B1208F03A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1EEDFC37-A294-4891-9F89-DCC3C9A89A0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A3E3710-FC87-4CC0-A4D1-F871481E2C0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386B072-C218-48A2-8DD7-B94D96E85E7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D57308C-973F-43FB-BE1C-BC19F1322F73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03D73502-E323-4356-AD2E-5F3A804A9C3A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05B5433-15B2-4A19-AFFD-1EB0A22C966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58598F4-DADA-49B6-A5F9-F68F1A17DA7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AD427E8-AC49-4FCB-918A-3AE981BF8FC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679C451-7B4B-4289-90D7-1706781A556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2547A34-50B4-4E52-87CD-725D7060007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1BCE4DA-2DF7-4364-8AAD-B18C612E07B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55F1B6D-9897-4569-B015-2BA3C4DA5F3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7128073-BFFA-4E76-825C-0F9FA37E353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C3DEB21-D801-4B93-95D6-A762F37CDEC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AC41237-1223-47E8-9BB8-1433360861C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5598E34-74EE-4EE5-84F1-A4D8C1E95FE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6914F4F0-7506-468D-93C5-9C57C033A58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823987D-9013-49DB-AD60-33DEDDCF0B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9D3FA03-8FA5-44F3-A32D-0EAA7B4027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60A363A-76F1-4E52-81A9-3517CA8E101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8ACEFD5-5030-4A7D-A79B-7A449333459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FA89D8C-F4EF-44E3-A9D3-7D4400FD341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73397B8-4333-4C8C-AE46-C2FDAE7092F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908A768-429A-4254-A05E-923B617E992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DE84190-2252-43AF-AF6A-A5685C286FE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4F3B16C-9DB0-466D-89D0-9BB25D50489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5DA3E8B-8DEF-4741-9952-4EF56F6FCE3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19E3784-35F3-4EFC-8E81-064BEC5914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0C7C86A7-ED4F-4427-B3CA-C5044B6161A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8A536A3E-7E72-4B82-8E88-AAD2DEE4D71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022CFFF-7369-4BE9-A1D9-66AEFEADF68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E00CC0F-73C9-4333-9196-F232AE32715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08B6246-3655-4D75-B2AF-20BEEC690146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4D04420-01F6-42DF-A160-392006A882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E6E546D-3B16-4AC1-A310-0DC51DABBB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08E355B-4629-4D2B-9F01-30A5E1260E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CBA8779-283B-4A92-983F-058FE409F79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822CB1B-9194-457D-B472-09CCF8F197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8BC8EF2-CE42-4716-8759-F3E6618BCE16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FDE5A99-083C-4F73-A957-C9FBD560734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4AC52B5-E78A-48F6-81AE-5D549A764BB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0092F3D9-10A7-478E-97A0-9A2A7E3998E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210B426-5727-4A5F-8A05-E702E60F29A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C535E48-3A12-4E7E-8627-9FD054549F6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AC37E8B-B13A-42A9-A084-4290921416C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6DF6853-ECE0-4F6E-9FB7-09A92EBD4D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743D6E1-EC76-425B-B6C5-6F569CCB65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4AB96A2-507C-4324-8E9E-4612F4436F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E78C52A-CA3D-45DF-99EF-DD7BA3ABFCA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CA3665B-47E9-45B3-9AF8-B7D81F5BD4C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73945E8-0415-431C-93EC-F90D3A94D51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171A60D-CFC1-4A97-AD1C-1FB31023516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F09F068-4D3A-4C8B-B7C7-6569564A340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32A9F93-B759-497F-8AA9-44D149FE10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59E8D35-6098-4DCC-83C7-9FA2C20724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A2AEF31-8659-421F-A1FE-3CDF905C1F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77EAD99-32AE-41FE-ADDC-6F54C740298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13A2A93-164D-4B7D-B22F-27FFD57EEE2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B455A52-A9A4-4472-B81C-C36F50DBFC9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F50592E2-D5B6-426E-87A7-1A51D3F30A0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A85CB2F-7F8B-4F3F-A0B5-A6BD3EF688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B36C814-B3EA-4AAD-BC2C-CEA92E497F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5443591-CDAC-47AB-825F-EF3C029D5C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250DBA8-6010-40CC-B210-47D70E19BC7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9F52573-8767-4C7C-BB0F-25897D1997F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D32CB71-668A-4587-A72B-CCD061E3A71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148FDBE-0DC1-4E3A-AB20-3296C02E08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730E80C8-AFDF-4CA5-8404-8A8E40EF97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0E93615-A4A3-42EF-9EFA-AC4B2F217E8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E609E84-19E1-446A-AD03-3E05712E3A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19A101C4-94B6-4006-9872-B6BA9A8364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1BF29AE-44B5-4EE8-A02C-C03E49A437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21A4937-FDBC-4B95-9E10-7CFADF0B32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3FA41EC8-E8C1-4DB7-B4B6-DBBAACA0E33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29D3675-AF43-4AA6-973E-A21E83B94E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34D4728-13E2-480A-B422-623EC1639F1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F735F02-A04F-4FB8-8B57-8E691634B96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08331C2-BCD0-4310-A7AF-AB17132FFB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2C4470F-B1FD-45A9-AA23-2DDBFD20620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079709E-47EE-4688-9268-AE88FE8A32F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5B028FB-7B2E-481E-B8A6-0920E1FBED6A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B87AF2B-2A7F-4BFF-BE8E-1A98AC25D7E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A246FA5-E2EC-44C2-BF3B-B649EABA379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B851E0F-A96D-4D36-90B1-FDA63218C43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3A13BE5-D4E8-4CB6-80B4-33F69EE5723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F708D0A-B09A-4193-8893-C43F4F21FAB5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C665A10-8176-4383-AC42-EB2F9593B98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592296C-5DEC-4B77-8269-14A40E43260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6AE12EA-3DBD-4E21-B6AA-1BE567F98CC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E71BB9C-1DC8-4D41-A921-4AE813B1072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24B331A-790E-4B99-832D-29B907F2974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A336585-AA87-4209-A0BE-84D2C447DF5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53E726B-C338-4D46-9281-EA04BCAF038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5D26FDA-A6E9-478D-8C03-1B22881432A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5667351B-76A4-46AD-98D1-B8DD17DE3AC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C873B40-0979-4958-80BA-16C68E659E9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CA398D5-DD55-44C1-82EB-FBF546FB20C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F946853-9F9C-4552-B5DE-532D81F2E5A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0E51C99-1710-4DCF-808E-43BAD45D8B6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FE2BEEE-DF62-4168-B8F7-AC599F9DD7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AA81A51-AA0D-4A73-84D6-F4157BB3A29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4963CB8-B1C4-483F-8887-9BD93B62E4D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B8A566F-254F-4D1A-9FAE-E1705549DEE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9FD31EB-372A-4033-87AC-27155726505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3970568B-780F-4B2B-8054-FF7B2D7F67C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A083059-3C4F-4539-9530-A8EC26D4F37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0F539B0-6741-435A-B44E-BB59B842FC6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E7178C34-C0DB-4E94-BC28-005537C48E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92A7669-D8DE-4AF1-9B65-067E42806D1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2741737-4F23-49E5-8EA4-88A6E5517E4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79066D5-5EA1-42BE-8E7A-08FF04EAD9F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0D9A4DA-FBE4-47BE-B924-26880875F1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53297D4-3373-4E49-943A-730AF0B9A04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23EA6E87-2181-4A10-A4E4-CE8AC44EEE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115CC71-23EA-414F-A38E-5F258FD4C44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3F10B490-F850-439A-AC31-82B8B19BCCE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7F44306-9FAA-469F-BE0A-922733FC3D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08C0E2C-FBFF-4FEB-A082-4824EC31465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5D735A63-00B1-4995-9030-0776D084336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8F8E3FA-C1D0-4420-98B6-F714CBA4AD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9A6EC62-5052-404F-8B7B-BC8C4EC05A3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AB3DD12-B0F4-470F-9027-175EDEB3328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E93D10B-835C-49AD-9BF6-D2898DCC964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A23F242-D912-4E11-80F1-E078FE06D9F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0B8D27E-567E-435F-A832-CA1649A3E2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8DABD86-5D33-41B1-A2F5-8007AE80FB38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945861E-6B2D-4797-A07C-010927AE04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4AB966C-1E33-438A-957F-B073F103DF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8503CAE-C2C8-41C6-8423-D5BC8C26D37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255E29A-3FA1-4736-B15E-20F0BB643DF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4BF6854-20E2-4F9C-B203-38621F6F6E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3456174-79A8-4827-AF8B-29724BFB5E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3726419-E228-404D-BBF8-7F8F328486B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DF5B61BB-3F91-4D79-8037-6EE07025BA9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6885AA0-8B25-4542-B0A9-63DAF24F641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2C14045-BD71-4AE0-9F9C-CEF4A45BFB0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50C02DF-A655-40B7-A168-291DFE49770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A157FD6-3ADA-42C6-A3BA-8EDB0EC68E5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E8B00CBB-3D84-4FB9-A2A1-4FB86AA7CCB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3B344FE-C3D7-4776-831E-34701A74AFC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330877F5-9851-411F-A454-AF6BCC6F262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1AC6996-116A-4B25-A45D-FDC4035B0A2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9CCF1CF-DDE0-401F-8598-CD7DAE7670C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A570BB5-2512-4D7F-8FC7-BD4343D2621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472F465-C522-4AAB-A400-A9A0C57450C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93E834C8-21B9-4CC7-AD42-9D816EE96C2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3B48A3F7-CE42-4028-8408-90E6D0E946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23CD356-D640-46C7-BA1F-DC496AD587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461F7C0-AA5D-471C-B8BA-0B562072F282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0287E70-2D25-43F5-A550-05EEEF328A3F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B500404-A029-4CD5-97DC-7AF0E370312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F7C48A0-5CE9-4837-BF7D-97C00F890DC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6E6769C-906F-4BFA-ADD3-6B83148DE83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7787017-F87F-4CF8-9683-3F24FEA4F6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6577491-4A27-4406-8A20-841A2539F2A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5CD911E-0E6D-4144-8232-F83D6C864C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7A32698-7CF4-4E62-AB51-7B43891046B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1CCD859-9302-451A-983E-C6B89571ECE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B13E667-D1EB-4B6A-8882-97EC539128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E968523-5863-48D1-B574-D6C77E0BEE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760B107-6F2A-4486-9267-DEBB49DC15F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138ADF8-F536-40F3-A574-62307685285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E0EF1A0-0CA5-411F-8E3B-72910E30936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0065D1D-2C80-47EB-A0D7-BABF552FD9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B54D876-8842-4E4F-9BBB-62856FEA5F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D80758E-5063-4B33-BCD9-17D8C6D0E90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B8450F7-9EA5-49C4-8B76-496E6EBACE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9688887-DF22-469B-BBE3-7AED4AAA5BB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6769BA0-82F3-42CF-8AC6-98814BE7661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C48BCAD-E3FC-4B26-BECB-549F8210F3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B3B6D3C-A7E9-4F32-A809-727C3872A38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A296977-3347-47D4-BA04-505A233D7A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B048C39-6E03-4FE1-A4E9-817F2BF36E7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ABD68BD-AD06-45B4-B25D-31159CD87EA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5934B4B-A481-4C36-8DD3-70A74F67C6F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A28FB4C-23A6-44E3-8750-A891F12CAC1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15EE9CB-152E-4559-89BC-8987D9000F6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65C6E27-3651-42A1-A597-401A07C8655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B7D0A16-0E51-4AAA-992B-3563035AACF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EC8F050E-1A36-4889-8C33-323B38BB422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A29651E-D544-411D-855D-D9BA18B70C1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113E59AF-7FAF-4CB9-9AE2-388BF97101D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099CDFED-0A71-43BD-BF7B-79C9CA2269D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3395FE5-E46D-44CF-A6C3-87D875AD47D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9924026-1331-434F-AF70-C80546770B7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085AD83-B99A-45E9-B975-1F2BABDB1A3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88DFBFE-1CCE-4558-9CAD-CF139AFFA09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A79FFDA-47D9-4C05-BC0D-6C007769EA7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BC5E53B-DF54-4C81-A1CC-9FBE23AE38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BC07CE0-908B-4C8F-A52D-1410F42FF38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CE17FB4-0AAA-4193-A9F1-BC8BBB56362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596B81D-2DE1-4DDC-A36D-6D2E6EA081A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8C79DFE-2DC2-4DA7-8134-C0D785D22EB0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34DE1FF-1E77-4093-8E8B-2ABFB54B766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9567F30-CBFA-4565-B4D9-6826EB0550C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9E8AB9D-9F41-464B-BE2B-DCE94926927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A745E78-A336-4361-8140-ABBBC9613BE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C6F4AF6-F09C-47E8-B9F8-1526A697622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5D8BE72-0173-45FD-B832-4CC490FC2CB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7C4E349F-E3B0-4522-8E3B-4896D51006D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29F108F-11D2-42D1-9072-02190374109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BFAA05C-C5F4-438C-93FB-6F709CE29D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C65D0CB-5F8C-44F1-9927-C5172E4C191B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35BC182-E69A-4388-81D8-5478DFB1BB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1D0A243-F86B-4355-8D8F-34A250A06A0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068B25FF-8323-4602-9946-66B510D308D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E6DBEE8-9A2E-4CD6-B6CB-DFD447FC93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6FB80F1-4475-45C6-B594-F3425A5DED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72AACA6-F144-469F-8FB4-08673D19884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55D13AA-4924-444C-9A21-77E44F684E1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64BFBE1-6CCB-4969-B5F7-A238C892DE1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852B52D-2F5A-44AC-B281-0A322C10F29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0DC74137-1169-4CFE-BD73-9BE81C14730E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3895CDF-CB4D-467D-8F1E-B1DE4C3C839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F12EC6B-ECDD-4860-B3C3-CC2F178B5E65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32F8960-418D-48E9-AA8C-41FC9D0A3C4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8E49030-FA32-4B76-ACF1-B234111671A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C26F654-19AE-40E3-8DB9-EF36563044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4A354A8-62F4-46BD-8CC9-433E3E190F1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B1DFB70-4B68-4737-9BE1-887D4E5AB42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7BE6C67-8B3E-4D0D-9076-226CA44AAC3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86CB96F5-4A0B-4823-8288-6FE2A7634BC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BBBE3A1-7F2C-4650-8087-22ED6058C3B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6E51CC2-0809-4EFF-995D-A9D439FD32D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A47ADC9-D60F-44C1-8215-1A06A1EE09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C6E3374-9BDE-4D40-BA04-A02401AAED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C1C5979-63D7-40D7-B947-B17BE804F1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51BA9732-A55D-4346-A5F5-06CF67B6D8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072D48F-5CE2-4BFC-BB8B-74AED0453D4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9F564A5-1FF0-496F-8703-5193A3E799D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C4D4A92-3741-4FB0-AF69-3626CB5137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E5202E1-DAAC-4FB0-82C1-675C936D84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3892082-E6C5-423D-AFD5-35F4A66E1AC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53665B7-0437-4293-92D2-6DB43CA59C6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036C3AF-D7B5-447F-92F8-D9AC403F5AB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1AAEF72-ED56-414C-BD61-4981B876FF7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5F242C2-3DA0-4567-8373-A4A9A64C3D5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EA089DD-08CF-41D5-B6BA-DBADF55C90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3336C26-9551-47AC-9710-1BB99350E8B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BE0C9B8-781E-48F6-89D3-8C1DD7BECA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3078C88-CA53-46DC-BBC3-35CB6DC5C5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5105105-478A-4ED2-93DD-B5EF51C751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408EBDEC-C8BF-4892-8453-583929434C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D564041-E648-401E-843E-9C3D17AD38F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8922F30-A0A1-4D8A-A671-9013CE304C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60BB870-1A5C-4B0B-99DE-B3DED0955E1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6B00450-2D64-4630-B360-B2B6B27549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256CC7F-19E0-403F-B1CC-F65F0F2E2A1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42DDECD-F89C-427C-ACD5-C3E81BC5043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AC4B790-090D-4144-8763-59EC6D96CA0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62AEE6F-2591-40B1-BC25-A687BE6F870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1DB91AB0-D8EB-4CE7-AF11-F68B072CACE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97A61CC-F04B-4B5C-8B7A-EC3F827A15C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F8A4308-5143-42BE-92E2-E011D01723B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C23DE9B-3012-4F22-899A-CFB1BADA7370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79B3BC2-2A69-41D8-BC5D-5231ADD5267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50A840C-75BD-4E4B-A302-79FCF38023E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BCBC608-CB14-4637-84F9-527C288FF416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767A711-DE5C-4129-AA09-3690094D672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AE8AC37-CE0B-460E-81AF-2200D2A1848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EA5C74D-A554-47E4-8DA6-9638C85E965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457DC49-02AF-4286-AA3D-D2320A225CD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10223CCA-2433-4DFC-BE0A-BEE605C5561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E7A4086-0F98-4C63-A9E1-03CA89BF6A2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BA65E94-96A3-4320-8003-1D5CA8BD952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8911346-8A6F-4FEF-A9F0-B40EF5C0B2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ADE1B6A-BE57-4BAC-BBEB-D2D3376CDF4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24123AD-834C-4844-9C12-F99304C51E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74C13F0-FD60-4EBE-9FFE-D212417E97B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4AAD7BF-9EEB-495F-AE94-D82A4895E09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CBCC541-DAD3-474B-9AF4-1F42E60039F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1726772-F4A0-494A-86A9-02B470F985D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26AE4C79-AF59-42BC-88CE-813E0E5C4AB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9FD215B-7C9A-4601-8599-1120149DAB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55CBFB9-DF67-4781-9612-79105B86AA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67B33AFC-6157-4AAD-A2D2-D9F6B8BF229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3A56DE9-6750-464D-A81C-99521A1F40A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A6F68C4-C886-4A28-9ADA-2E012A1EBB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A7C2E1C-DA2D-4CED-BDCD-B2A8B4BF9A0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FF94B67-30BE-4746-B63D-E5D729F638E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793EC492-0EBF-4CBB-AD52-578B0054439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CF6A02B-266C-4F7A-A19A-00966E71D14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1698EFF-C08C-4BA0-B2C1-83BD57CDB6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F8C6126-1B09-441B-B665-74E12C72B68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AC5F69F-920C-43C6-B963-DA8188F271E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C539345-BE1B-44D1-9CBE-679E26D8756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B1C67437-FCE2-4EA3-AB47-DA1A30C787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FD8A6D2-AC7B-4A3A-9E60-83C56FEAA72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EEDF123-3F1D-47E5-88DB-65CEBE3D539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C75824C-3382-44B6-AC9E-E2F9DD301A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5F625CE-0646-466D-B047-D4AB59A6DA8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6C7AB5C6-1A4F-43C3-BBF4-5AFD51F3C4E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2CF0BDE-F37F-4DE3-9DE6-0F33772396A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4A5F76E-1B39-4BBB-84F3-C3D88D61DCE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30E9026C-06D7-403C-A3C3-C1F5190659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5D0DA58-2067-4D83-BD19-9B4072040D4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175AB5E-6DE2-4CA6-8530-412068EF5E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571C1F0-34BD-4ED5-AD03-3FDA5E53E9C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549DA8E-7585-4726-946A-6BDF32D0CF7A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65DD637-B119-4AC3-8173-A6696214A64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AC8B524-CAE5-4D35-8BDB-BAC7F004AC6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508EAF9-09B4-41E7-9804-BF99B45B9A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F283113-02DC-4D1F-BDA8-A4222D9E96D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B1D2807-64B7-4952-9907-68007037E29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EFC600F-3913-4062-BF75-D17052B726B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ED335DF-5EC5-4751-916F-16D2C784FB3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AF5D3BA-C7FE-48F7-9EFF-E730F64D3FE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2309D51-436B-413D-B6F7-30174FC2F8A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B274E48-5CF2-488B-B33F-409ECD24C4C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216C002-CF33-455B-8EFA-BBBE372D7B03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E030EF4-D099-4F82-A085-418F9AF34B7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24879C2-D7A8-4830-A1C2-A676B06BFAA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5FCC90F-4BAD-453D-82F7-657D6D393B6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BA8E544-5D3C-4E5E-85F7-A4D04B57B73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1B6915B-A272-41C0-8359-0732143CD8F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3912ADB-D2CF-4FCB-82EF-BA24C4C15DC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9F9947C-59FB-4E50-B461-310A01BEC5C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4CBADD2-7D8E-4870-BEA3-022D1F3E5D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3C427F6-857B-45D1-A7E9-59053130D6C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EDEC54B-F476-4014-9B30-5A3BA42FE78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1B3DBC74-7E30-442E-A21D-8560349C605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BEE6D67-DC2E-419A-B0A0-5E09D877285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AAD18A1-F7C4-4006-97E2-9F7A083C96E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7D49309-5544-4EA1-8A10-8EF17DB147E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A05541E6-A28E-43A1-93F1-223F024FAEA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0E98E59-79B0-4145-8FB7-E9061C12A2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B99FAA5-E493-4872-8D1A-0AB0103E75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044F5B3-AFA9-4277-A191-D63771ED419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C308F82-343F-4654-AC96-DEC16738B6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539D4BC-7A9B-45C0-8A99-1307D01DCEE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F2D0577-E693-47E9-B6CC-B9474E3108C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8BD7896-F4BB-4D80-A97F-EAD0A573D62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6F9E41F-7EA1-44D7-BFD7-60666BBBCC2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985B56E-0541-48F9-83B9-BE7316B632C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7D78B2D-7501-4BFE-B40A-8AC0190887F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988F056-D838-4055-B9CB-2D934E6D197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A7F4F23-FC20-4B80-B9F9-A4D07F7A29F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729F6E4-1AC8-4CAE-9DCC-69A04452C5C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AE673135-A10A-475F-A4EA-22159739A6B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CA788E7-0BA1-4FF8-BE8E-BDEC098EAB1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FC72EBC-6C33-456B-B261-91383E1C1D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06FC25D-EF38-46E5-829B-1F34CE46101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2502DDF-1509-4AE7-948B-BC87C9DE461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BE34B81-B8BD-4397-81B2-0F962BA83D04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9BEFB90-A912-4F45-A027-BE6503BC46E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79DF3F1-F118-462B-8DCF-3D43D9DC811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57F07B9-B790-4D5C-8ACF-76C7BED7E33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7B058B7-B95F-4009-9A86-5A9E28A9B0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39E6E77-E152-4E55-A2BC-EF187A3ABC0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F7C5BE0-8034-4CD0-9019-54D7A3C8476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6EE005A-014C-4D5C-B889-808E9A426CB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561E3CD-BB2F-4945-B0EB-58C7391C2C0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CDDD402-88A3-4190-811A-E14F29085B6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B0A27CF-2CBF-4780-8EF0-FF4672954C9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E5E2C79-7B39-46E2-8934-6EC348989B5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9453420-40D2-4B04-974B-08B1C3A1F1E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C48FD3E-CBDF-421D-9A75-CE1C9E470C6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14771E1-D581-4BA0-93E1-723DF0A66F7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80577B6-CCAA-477C-81FD-B724B1B90B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5F9722E-F4AC-4C4A-91C1-B0BA2269606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E768A0A-CE9D-454F-BFCD-AB774843A8A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85D5E84-4FF1-45D4-99BA-809159D62B0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913D7DD-85B3-4D79-A9A6-19B474A67F2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DC4B089-83DF-40B3-9D2D-1B46CD6438D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CA226C0-D4DF-431C-90CC-E40F18CF8A8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7763D53-133F-4494-ACAD-03862D4A737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58BEEC17-FD23-4A29-B2A8-11092888387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E8EE05F-C274-4FF8-81A0-7FC30E3A725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93A5644-40DD-4D1B-9DF2-7D371177910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EB9DC5D-300B-4152-B68C-3699629982E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9CBD7F9-E7D3-4E51-AC1B-F75F639D112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0CDDECF-BD36-4655-8023-CC56B76529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A2F4E7E-1B9C-4B4A-84CE-0BC4CCAF814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408F17B-B0EC-40A9-819C-882FCBCBD8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75996F78-91AF-4CFA-A7D5-6211D08ABD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0D9B6A7-3AB0-4AC7-929B-C4EA0754C65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E56C875-3CA9-408C-A919-9C6C523E907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51C95D0E-4FEB-4FD1-BDF2-E4FCA35367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0E6B83D-19E9-49FC-858F-F72880FE186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BB5E8A8-66A5-445E-B6CA-FB85DAB6CDB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8A9963B-074F-4CB2-835F-F63456290C60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BDC30F0-DB3B-4363-B0E2-C437CCA04C3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2689397-3B76-4DA7-90DD-02311281E93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1E26A68-A003-4DF1-9E2D-FF0E6CF8D4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B8D9D2A-075C-4FC8-A7C0-05A89B850A3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947E83C-29AD-473B-9F78-3225E13AE41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899589B-5669-4414-AC76-07F944D9303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F52AF0C-7739-4701-8B5A-A1ED9FCBEC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59433FB-A210-4159-B852-E4735CEA912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1064EC5-1B68-444C-BED8-FBF47A8E46A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E5EDE61-3189-4DC8-8C82-8726E3BE8D8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AF19ADF-9256-4A65-A5C0-BFCBE59DB1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7E0F80F-9522-4E56-92D8-361E08EAEFD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36A047D-B37D-4F66-8308-A6047783E58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E2F0A4FA-C998-4586-A9C5-5AFFC4F7C2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4057153-251B-4C6B-A25E-385CA97C139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A51CD41-79B2-4DB4-979F-F523B3DF315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0973267-0F6A-49DC-AC3F-F3F8966FAE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8D2FF3A-2663-4A38-841D-7EFA5F52A65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9185807-EFD3-41AE-BA9E-B9172BCC80B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B6A040C-0B2A-4737-83EF-1D48A55B85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D539E9F-A0DA-429A-B4F7-95E6A6C466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BD9FE68-5CE9-4B69-81A5-EC4253EF793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6BBAB2D2-EC96-4864-A7AC-12FF4D656241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C1402F7-0F8F-411A-AB85-76C06237C50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A7649BB-2CDE-420C-ACFB-1BA32061EF9C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A73CB13-3368-4093-9AA1-81AA847290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8ED38D1-5625-4785-B3E1-B0D43AA316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AF289EE-AA1F-46BA-954F-8CFC8FBF7D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27597957-368B-46D5-9388-DB787C11DA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507A71D-F9DA-4A5D-8805-0EF04C5586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980E071-FD5A-405B-B955-D6749C834B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31165F7-4AA8-4A95-BF57-F896D65025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0CDF694-6DF7-44C6-9828-7F9C5E6953F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51E683BB-F1DA-4EC9-9C46-382A42A72F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BC17CA1-E936-4171-93BD-4995C4A5E8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C79635D-C7FA-443B-B0D1-2216B4A2C8E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DF49565-7E19-4383-9478-75ED8661C6C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BCF9B0D-6E5D-4C99-A30C-EA6500F9CF5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26640CE-3BFD-41B5-AC95-518265876F9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62AFF88-7702-4753-832B-E409406BEA8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1B308E7-80FF-4D5F-93EB-5E22D91BAC5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43C42E9-A022-4A87-B295-54F0AB034A5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974A287-1938-4A57-A759-8D14010763DC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02B056B-B66B-4931-A3A9-A9747A34B511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CCC461F-13DB-435B-9BFD-1F96A0AD0B9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B78244A-8728-44D7-BF26-8D20A91D1C3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6E158DB-ADC9-4DC8-AD3F-53F598BC2DA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B85C473-F33C-462C-AA8F-34B077BA133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CF865B0-581E-4985-8DCE-B595D68DF57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031BFEB-BFAD-4BC6-A2C9-2096DD3B73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C86401B-7F90-4A0F-8598-F7089D5DBE0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D8CA9C5-14F7-4FEF-AA72-03257F7053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BFFAF28-E197-4912-BAF8-696BDE15B5F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AB245D5-EF8B-4E85-8FFD-4509F0D1037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1A58DB4-4793-4A44-9BAD-AB6413D8297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B728164-9ED4-41F5-9687-054DAE65008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4DA1D92-B3F9-41FC-AF2F-D7845961698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F5D5BC33-08C8-45FB-9AA9-67222D1C601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5857CAD-1DF1-4C3A-9F20-3EE81A705E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23ED155-02F3-4BA0-A980-6841AD29DB6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71270A8-9D58-45DD-B6E7-D379DE837A4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EC8B5B6C-2FB0-4C3A-A85F-0A3039B84DF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1693658-00D0-4012-82E6-3608CF50833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6B314F5-EA33-43FD-9515-97AA80E6E0B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9B04873-CBAB-48AE-91E2-BB5138883BB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58047C6-34ED-4F74-949E-E65D7EB451D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8A66B46-7736-45E4-AF08-27F576D214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027413D-5AB7-4ADB-8718-BF1DA5EF845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96EA7B4-42D3-4326-98BE-58C096BB965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2CF2456-1799-4F9F-8FF2-3F6BC6B5AE4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4A3DFB6-9E40-4B2A-89ED-8654733ECD5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A618E3D-CF17-4591-85C6-55D1FDB53D5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785DC45-B17F-4C37-8E54-8678AD7E888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8CA1DB9-C500-40D2-8705-29939EFEF24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3B67169-B61D-4F46-ABD3-E791F4EBC8B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8A4C9F2-5EE2-421F-9CC8-A1E2E45F13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61C3D61-9DB5-44BD-B084-CC3DC4655FE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0B92C4D-3DB1-489B-BA8F-9C8ECAE0C6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74899AF-A213-4449-BA7C-F1CE8AD6B2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F715363-8344-4B22-A80C-AAC3505D925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E7C33FA-6674-4D46-B24B-1B38316EF1A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13B1B8AA-D7A2-44CD-A34B-A945E39C1E0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78F7590B-3492-493A-974B-1D01A488224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5B0278A-3AF8-406C-83AE-155DA783EF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13E96FF1-A7E4-4F3C-96F8-1D3BA0558F2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054DCB8-13A0-41C3-84F6-8EAAD8F821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8A1CB265-5A65-40DB-9EEB-087A3565FCC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05D956CE-A42E-43D6-8641-0F6EE5071FB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3C12183-C6ED-45B7-A0A7-BCD2583C90C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F197739-94DE-4100-9F43-77271A3240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CDBAC73-1AD8-4C2E-9071-363EF2DB47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BFAC210-7391-46FD-A667-9EE4BBA3A13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363D58A-744C-4DB4-A3CB-87C8B4421BF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F17A41A-D203-4D5A-B1BB-349AD39E801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CC9B1CA-07E5-42FF-B978-EAF0EDD5FCC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F8B6CA1-9FCB-4B7A-B698-22628C96479D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AA403969-0FBA-498D-B30F-BDB268680C3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9EA7BC20-D3B2-4B1D-B9E3-87800B5E326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93CC6A8-12BE-48F5-ADFC-B8927B8CFD9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581A96F-8B52-4298-A49B-9327D2D86A8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BDA9D87-7700-4931-BA88-822FCC8D7FF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550C15C-B587-4377-BB66-1DEE10E898F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092AE67-2294-4948-9786-C4EA539395D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114F6DE-1BBE-4912-8EF6-B7F09A7D185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7AD6E80-ACCC-41A4-8A14-579DEBBDE72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BD86728-7D36-4669-BAC7-C7C8962D1B7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060F33D-DC45-4056-A0DB-188B736835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E88459C-622B-43AC-8782-2A34900FFA3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78A4B8E-0340-4E32-B83C-4FE2FE3E0F4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B6E523A-1BD6-47C2-B297-B739F3B4AA2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1BCAFB2-6F23-4EA2-AC47-6DF32967E07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7AD31F32-B708-4F07-AA6A-2E085FD5E8C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86C5BC2-3D3A-44FB-A2E7-53830341CB6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87376E9-427C-42A2-8C3D-2AD37E11D39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C0FA5A0A-731E-4A24-AB21-B2A06EE97A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D20CD82-6987-4B67-8713-7018ABE84E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BA36FAE-8550-4EBE-AD82-215B98BEF06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7C9C910F-0E04-4EA4-AC7E-F30FAB40F4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5EA18B2-4752-4C57-9C5D-EF0F36A15E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DB1A1605-F980-4451-AB71-5F9DB9BAC49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CABC2F8-48D8-4899-AFFE-AEB506F1BCB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1F330BF5-FA07-4921-BFB3-57F3B89510F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3CD56E6-20E6-416F-93F2-4ED8FB76F3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F13BFC8-BBB8-48AB-8332-19CB6A60782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BCA30D5-7CB8-4CC4-BF01-07670F67782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57189F8-DDB8-486E-B743-8CF232ECBF6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13904D7-2C7D-44D0-9B40-F8F7EF04CC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2FACD99-C72C-4798-801C-12AABAFE7F6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965BF4D-9CE0-4575-AC59-04C1AC96A0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B90AE4E-0CCF-4855-9C81-B13C6B4C1D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3779107-A72A-4476-B426-609BE0356C1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71A1552-D2B9-44F1-A91E-E16B7049986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1B10F3E-E5F1-4497-AC79-334664117C9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455090E-B929-4A62-9F2B-ED3B575B5DF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B2E4540-A0C5-4514-97E4-91968D66D9E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ADE6D82-60BD-440D-89C7-E35847F7158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AEAB44A-0FA2-4F61-BE51-505DC5377AC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BAFF423-F9BA-4694-A685-1BB12254C0E4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4666B58-113D-4335-87CE-8F2F0D98740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0790ED0-AD8B-43F5-896B-A0181E3C1E0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7315EB0-16A4-46DC-8D9F-2B4F3B3BA41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E1D583D-A5B8-49DC-8DF5-DB821DA9588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20639EE-185C-4812-B80C-B603931417D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DAEA538-53A0-4153-A6E4-7FD2E8A478E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B0E3E0A-F476-4D6C-B2DF-868008F256B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2812F0B-B438-4D97-A5BE-8207DCE4732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05340CF-8DBD-47CA-AE54-62BAE5E4540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987EA1E-0F2D-4E72-AF30-7E2AE06993E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F391D13-49CF-46AB-B6E6-13D8ED77CD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8E0BE6B-A4B3-4E01-A38D-59E595263AE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E32008B-D81D-49FF-B3A5-F33C68FCFDC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B2EDD32-8D8B-49F7-BD5E-4C85186325B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B2D2317-62A3-4EE1-8A91-4757A776B54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8B1389B-D94A-40CD-8788-3A849C71094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8E29971-4CC6-4AF1-BD93-B582F30CA91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F5958A1-3787-459A-B7C9-271515A663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3FBB0F8-ED0D-4849-96DC-D67BA42E7D2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E84C8DD-1E25-453F-BF84-6C5D3764335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665715E8-BC14-4F51-8DC1-2B50296927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CE1D1D5-9948-45AB-A1ED-8BD9607905A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DFCDFC7-E82D-4DB2-ABD9-3122037DA5A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2CB8722-A5E5-4819-9F7F-C3E0E3BF146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AD09021-BC9D-425C-B556-3C9F8C99DC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DA0583E-7B5A-4A3B-86F1-0D457EDBE5A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4F1540D-77EA-4B26-89F6-F59C1EF35A6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D6C2404-0E6A-42CC-B6C8-FE9C5456B6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2C3C36D-6502-464A-A3B5-73B40F5E5E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F491819-70E6-4EFC-8948-6340E75CC2E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1E250B85-FAB3-444B-9B84-B32DFD60A9B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3BC4C5C-25DB-4C4E-A1EE-C6AA95AA78D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C81020D-4DBC-47A7-9B8E-7C4369C8E67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25591FA-3732-41BA-9279-8604BDC4470B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4351D84-ED24-4640-9A18-09D5A03CD9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79E713E-E0D0-49FB-A59E-54482638C1F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AE80B88-AD12-4A22-B08E-2B05561899C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746DA9F-A585-4E5A-BFB6-29BA4B06BC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0061408-42B6-45AF-B969-AD1F543C68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E1115C4-DA32-4D15-945F-CBE7AC2BF15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FA8598E-C283-48A5-8C3F-83B98506317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B64E16AD-52A3-426F-8297-C661CFCA081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82DDDF3-84FE-4886-BAD4-DD83E49D974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E098514-0AEA-4E13-8725-53802451020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2430697-7E53-495A-890F-229A0F0272F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F5B54B3-966C-4424-BAB5-7CB286E0C7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BD50F30-4D72-44C3-825C-8F92375AC9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FF9FA894-4399-470F-B9D1-48F80E67369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A65AA36-EA1D-4FF7-A5AD-85230CEA1B5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422037A-6805-4B31-A0D2-F305CF6DBF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3739A66-5574-45BC-B7D3-32E9AC3A664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E54664EF-F68E-40D3-8FC8-CF2DBE42EE0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70A1AB3-50FF-45EA-94E8-913A78C49D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57814F4-3D53-406C-AC0D-1359B30360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86CC52C9-F321-480D-9570-2E328D9AD34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2D58F43-9F52-476E-86BC-33EE5DB4D7F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A07949C-8780-40E2-8CF5-44247BF6F18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3A201B6-EE14-4E43-BBAF-11C0D60AC7D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6D54DAD-34C6-48E1-9B36-961C9B5163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EA169E9-A2C4-4AA2-9112-707604CAEC2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6427E087-2C0A-4078-AB25-1E7B5B2468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B61B4BE-9878-4DE6-9572-3655AEA234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ED4474F-1ADC-48C2-B5AC-A52FD9A080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08C9C0B-A9B2-4E67-B476-14880A1577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1769C90-7BE2-48D5-8827-9237356ABE1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F6ED410-1273-404E-BB38-DC093FB917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9DD0798-9422-4FB3-A577-998196532B4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463EC1E-1D65-4053-B38E-F399E0D5E4A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E3A8F3F-DDAA-4F73-B764-481D5B181AE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84A390C-029C-4D3E-A1CE-8A329D4FC95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409F2D0-B2D9-4E16-B1CB-8017DC41A17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6813575-CA50-40CC-8B75-4F4D9ED15C6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E439B81-1FD3-4308-82E3-352848295FD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C9A25F0-4828-4399-9435-3C2FB649490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9C7B109-25C6-42A3-B4C4-40C8DFB3E682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7A42EB7-EACF-4826-8B7D-C336F6A3EC9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7733E33-A585-461E-BC9B-6B751A58725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607C71B-8F2B-4F49-9FEB-8E44D3831A6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CFB72732-F826-427C-84A9-50CC24DDCB8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38B22D8-FCDC-497E-95ED-96EA09D3CB4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74265EAD-1155-4F51-B7CA-36CCC1EECF3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16AA3A1-F6BB-47B8-927A-2F62F9B2FD7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4FD49C7-7D57-4B18-9ED9-D0E4F0B75C6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7DD0697-17A6-45DE-8F55-CB5B341D269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BD2A067-3792-472D-87D8-FB59CE3253C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0770F26-A4B7-4EE6-9852-AB58BD45A58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E8891EC-37EE-484D-9A91-FFE0CA4E869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A282A0C-6B88-4049-9774-208AECEFDAD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82DAC9A-E442-4C96-8A9B-612FC79CC51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AA38A59-A9F0-453C-82F4-5B8F4D21D75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07AEA20-4E69-4FC7-8E2F-9726B6A06B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64AE6EB-CA35-4400-89F9-33A2730C167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487CC3D-9C56-4F61-BB8C-29ED1525B90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9C6EABD-F82B-43B3-9AF0-F83B24A1EFA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3F7C906-DE07-422F-8BAA-68D05905632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D2E46B8-057F-411F-81B4-B615E5E03BC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37E62FCC-B099-46FA-8955-1D58CD7C0D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CDF0ADD-5959-4C8A-A411-07DE1F4AD95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D2C45B72-F6B5-40E8-8F79-BF46F458831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F58D44A1-40B5-4C20-9197-CBA48CB47A1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88FCF44-45D4-47AC-B03A-D394A2C6247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ADE9CA4C-B39C-4CD3-846D-68E5B57FF11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C639C57-7E91-4F1F-97A2-B8D70E98A03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C462AE5-907C-4950-8C03-59D309590F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15327C3-0A9F-45C8-B50D-B8C72E3900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3354BC5-4043-4488-A5F5-3E58B21A9E7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9AB1F88D-7321-4572-81AC-BA1FF9B5059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9B8DDE7-E8BF-439E-8488-1A16E867D6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CE84144-8533-429C-BA51-CEE32724BBA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F7F0F43-CD1D-4C91-A8DD-D0C4514AF33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B8130FA-3391-472F-978F-9BD9A8C216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5BF91BF-C30C-4AD4-BBF5-6BC7CA0D5DF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9010A87-B616-45B8-A227-329BB43279F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EE77BE2-D919-47F0-A9A4-FA7AB2522DC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C92EC00-807D-4774-B543-DAE7CC8A6F0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3BE40B53-CD7E-4864-BDCF-FFE141DBFB4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DC4368F1-2332-4F71-8184-52C1453EE927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8145AA1C-A5BC-4731-A831-40F8FE6B5C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2FF0AD2-359C-44E4-8CEC-23068B1A244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A9484E4-A782-4782-A41A-BCB09646E8C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EFD6B65-C96B-489A-BB61-BF93675C236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96E15E4-8B1E-4E2F-B64E-CEFAA7CA7C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A3B532A-4ABB-4A04-9072-A32B634DE3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483328B-E757-402E-8B2C-B7F52316925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823FB71-92EE-4E6C-822F-5E066CD5E58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8A27810-FB2E-4A4D-B0A6-A4E8A6D13B7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8982FF9-DF18-45E6-B29B-AC30F16570F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A018FA4-2082-4929-B703-D04D40CDA0C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CFC0FE1E-4C2E-4554-8801-DE656CA2496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9918A38-540A-408E-AF08-9A1C332DD6C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D9543462-F894-4682-BC1A-0BE7ACD777B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0A04A0A-D3AD-421F-BD17-9342238FA0AF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83D8E651-DFC4-404E-9989-D3A5FCD33B5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E6BCF5B5-1E50-4EB2-9D9F-2BD61986CCA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DE8487DB-9DA7-4A75-BF99-54EAD2D28DB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513F6120-9C37-4DE4-86FE-C7B21433950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9E577F6-E7DF-4334-83C2-74C9A1A21B8A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6B74C50-CCAF-4423-B99C-4443064CC0F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6E6BAB2-F808-4DD3-A484-9237ED47B1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7C97C59-C870-4C1A-9065-2316BA4447D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EEC42D4-7CB8-4BFE-B776-89848D1EEA0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CFA1FC0-CAA7-4192-ACFF-E0B3F2C391B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8AB1007-931F-4050-9B3D-09D615EFB81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3F00C8E-F7BC-4C41-AA55-21DF168EB63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291B20D-16FB-470D-BAC6-7F331F1AB7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F08C0D8-C69D-480B-8BBB-BF1A907F46E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561555C-C2FD-43FF-9C9B-602A6580FB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A604EF2-37FA-465A-8F60-6E7043BA5A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FA73173-E7A3-4795-9468-0C4B82C4B76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CD06411-6DF5-4939-B031-BEC2BF176D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5C5E869-ACFF-4420-9DA0-8BB1208C41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0B927DD-613C-4BB0-B30F-45F2D813472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655C9DA-EF49-48FC-8364-23FC4F12E1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AB2AF3B-4CCD-4580-B558-0FF5FF57958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AE05CAD5-D73B-4866-A213-34774E67857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F84C17A0-6F13-4206-8E40-1426EDBECB7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5AB572F-BFF9-45D7-8DED-C442A2CC05A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85873DE-7E73-46D0-9DF1-4D6B078FCED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ACA5EFBC-37BC-40C0-8D99-73248EAFDA2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929D169-000E-42E5-A150-67DC86704FB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469DEB0-A9B9-49BF-8805-FD92FA1540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AB7EC45-7637-4135-A87E-53BD7D6727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E56EA1D-E8CD-4ADF-8350-9379E83BC5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1C72B25-F6ED-4CBE-BD93-92351C6B208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7DD0F06F-F414-4CEA-880F-72CC4349DE5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CFEA518-9111-4FDD-9879-4289C1CD419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627287B-3FE3-417C-AA68-38E16F2B4E0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E055479-FEF2-461A-970B-88662E89016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F9836AD-3E33-406B-94FF-C98255E05EF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FEF62BC-C993-4155-A7C7-AA7BF91E86F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BE83AF5-76E8-4661-BE99-E029F7A59C2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469196A-5B27-45F0-90C4-E00421FAD9A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0F8A671-250E-4618-A43F-A9079440E8D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762FAE4-BC32-4827-855A-E7D8A641C90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DA269AB-1CD0-4765-88AE-15FAA980CF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89AD7F6-A5E9-43DE-9516-D4CAD51D611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B1207C4-8EF9-451C-AC21-77C28AA496B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424B371-AF4F-47F1-9DC5-1EFE78B815B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7CB24266-BA54-41E9-80A6-5127C0F22B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65C372D-B3CF-4045-BEC8-0FD59A98FD8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227854E-E44E-44C2-BCDB-F42F152FACE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708E11E-274F-4AFD-93E1-30A3E9D52ED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1A37864-9EE0-4033-B7DF-F99526D8994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07B43F6-1EF0-49CA-96C6-EAD26F8E2B9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A58DEB9-64DC-4FF7-8539-989B57E4B52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8D083FA-8260-4A8C-BE06-878BC639449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88E92DD-9084-4B8C-8B31-1734CA21F1E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6BB8ADE6-5863-422E-97E7-A5C466BF89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A75DED4-6D35-427D-BCC0-655AD933918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B90A527B-9080-4C39-AD12-E780A0BA443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6A35A27-73BF-463C-9106-74AA0E2D2B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3C7F664-B251-4F57-9942-DF597A76CE9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FE88E4C-E6D5-4067-811D-70AD85322E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AB63113-F8EC-47FF-9E2D-88E4704E8ACB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E0968F1-7B15-4B40-9085-33A73AB5C5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6C6CE26-1CCC-468D-9EF9-0434616402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3C3C71A-DB16-4FFA-A100-1CCB2D09A25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D0F81E5-6DDA-4B73-AE34-58239BE725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896EC8E-A27E-44F6-8978-23971A33F4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5ABDAF1-660E-4001-9E99-1267AB58ED9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E1C52CE-3FDC-4BC3-B970-904768EF4AE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8035A50-36D6-48F1-8DBE-13BE48D1E96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1CDF9597-54E6-4343-A6AE-2145A65644E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8FC37E25-03A3-40A8-850F-A42D3AE98AB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8D89EA1-0C52-4DA3-9AA7-7DE2FA6180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6866DC1-6790-4202-B5D6-8689C056F84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2915CC4-EDB8-4F02-A471-E2049BABAA0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9E1CCF75-7058-4078-BCE4-DE1AE4D9518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9B9B6EC-A650-4083-99BC-C530567B63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42F9C29-14F1-4EAA-9AE8-F564FD129FE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AFBE898-2366-4705-AE23-1779B5CAF08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9A4E277-6900-45A3-A79C-22D6E24911D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3BC366C-4B94-4120-81D0-F0F12B3924C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2408950-EE9D-4210-BF5F-AB829930289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5C6B1D3-D5C5-4C5F-B7CF-CC5C14C6608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9B7568AC-7DC5-492F-8EBC-526A9C68F8E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A267730-3F03-40F3-8852-2A25C72EAB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FE749A7-5016-4D98-B05C-2FBD57D82E6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D1D9126C-2A6E-40F5-BAD7-C5A162CDE4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ADE86F20-6D71-473F-9C7D-28677669246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E44AAEA-8951-432E-B32E-15E9017C917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4542360-A269-42B4-A1FF-E4E0A53B3B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CE0B2E3-8481-418F-9295-BEFED773F3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24584C6-69C0-49E8-A5F0-1BB309E96AF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EF35DD9-1C35-40F4-A158-8B4593936CA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097BECB-77B5-4E50-97E9-80976DFA296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ED91D3A-EDA8-4181-9132-E08B947EC19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7463699-8166-4099-9BD5-BC0BB38ADD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64FD7C5-F5D9-4001-9EED-4722E43F58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C0FDD69-7F2F-444A-9A2C-5B61F0E607D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88B393B-B8CF-4A06-B074-0B0872C889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D266384-969A-4F40-92D6-E5D9D08E7D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3346228E-65A7-40F9-9AB2-4D774E19F3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73DA1E9-1374-488B-9638-787BDD5E9C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A308E3F-9E9C-4B7D-9227-01EF190B0851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8FE9B20-E412-4450-A8CC-A14484F6F1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1A7A03A-9FF5-4160-9DD4-477C65FB667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F6D2E47-D0BA-464C-AA0B-7323B646AE5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3D68A1BD-AE7B-4701-8832-A3EAF4B1ADC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55D5C6C-E436-4E10-8AEF-1CFC6BCFD1E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5063D017-9339-4ECE-9A50-02BF76CB564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996444D-4826-4000-9636-89AEF1DE843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ECFF8949-CA71-4A13-A1C5-867BC22A5D9D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7C8209C-5100-46A9-A72A-445BB1B4152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310633A6-6090-47B4-AB12-76AE4CD1559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362C944-2828-45E4-B1ED-D8C29BECC5B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B660761-8C82-44F7-AD38-5030517E110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368249E-5452-4450-9698-F382D4DC144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D7F39FE6-00F2-4D4A-8CE1-B1077CDD5F5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20B6C62-C1B4-4DE1-A703-A731677BC2E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B826429-7EE3-4A76-8B97-196C598E6A8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87D0893-8202-46D4-8ADB-9DF29F60AB5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23EA4E0-01D4-4DB8-AA3C-395803B5092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8D03D0A-43ED-418C-8430-5C7189AD012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16F3490-CF9C-424D-BD1E-762A4EAB94A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62C5A17-6447-4464-A7C8-1166513AC65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E775FAA-E8F8-4271-9590-F9BD31DBDE2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7851864B-B043-404C-A041-4159A2DE342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AF2298D-79D4-4C46-AE51-D315E7D2B44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37B1F90-B3AB-4DF2-969A-0436F8ED163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1BCC8FC-594B-4BA3-A6C9-9DC8811D0B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A09FD10-39F2-4AFE-935F-F40E6C6D01B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27C23FB-E5AF-498F-B572-8A898B5643C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7005BB7-3057-4092-BEA1-1CA2A854CEB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3B95D05-0EC1-4560-9EF9-ED08E80547E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FBBD99D-B23C-4CE6-BCBF-201E8B9D79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BED330A3-83B8-4A19-B615-565E78DF7F4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FA0597E-B683-4632-B3FA-8CB33CBE2DE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D3542C9-6933-4164-A431-F026C1F6D36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7DF4C21C-20A6-49D7-B64E-8888D2C15AE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8DAE143-0100-4298-8288-B31C0E50955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18F6F05-2D18-49B6-A083-E4C2BA6BA0F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C6DC380-FA2F-4B10-A412-3D4A7089781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C81A268-8CDE-4EED-B6B6-B36187ADCD5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2A2F883-AB6E-487F-B1CF-E24AA7274E1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9E90E52-FA16-4C93-AF71-7D3F5D11B8C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FCBDFA5-AE88-4257-937B-B4B7263315A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F922D0B-4112-4B46-AE73-71813D6EF0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048F3559-9635-48C0-86AF-C526DF8A73C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4E45589-9307-4071-B3FD-E8B9CDF2C14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259D598-B04A-4EBD-886C-C9D988AF67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CF2359B-C2ED-4C06-8AC6-7EB177047D8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71E8FD0E-0A4D-4582-B7DA-0CBFACFD347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7A9948BE-9252-4F89-99ED-2A784C226DE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6B2B127-4576-4269-99BB-1434B08A272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9CD706D-314D-4215-8055-40FC9E2319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D82CB07-7FA2-4753-B876-BBC6C94C566A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CD15DEF-6C81-488E-BD31-C534DCA88EF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7B0033E-45CD-4899-859B-8F3552901B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D4D9279-2F99-41E1-A709-A2C1680AD8B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474D8AC-FC71-4E4B-AA30-FC1816B246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0849A04-F3E1-4D36-B68F-5DBA7769B15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FD5B881-E462-4B28-AC60-FDD5B053FC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90F199C-F785-41CE-B46C-77B7110D925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D5C5547-45B2-475A-BBF1-3D5D1D47142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586EA68-CE60-445E-838F-E04789A3FEC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8BA5884-3B02-4D06-AC8A-C4E3B26BD8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A5360D01-A9AF-4293-B7DC-E8FD017ABF6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2A6F0F4-C408-4A76-A5FC-E2CDF2513CF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4C4BA3C-A031-4D51-B279-502EBC8504C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61F5073-08BD-4FB6-9637-537A2B688006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CDC28656-0CF7-490D-9D1D-275E46A27A9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5B149D7-CB37-4255-8022-E6BFEA27151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371A876-8872-4461-9A8B-ADFBDD8B4B8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97BA93A-50CE-4436-A331-BD84CB1FFFC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C895CFE-EFD0-44AE-AA90-F761E5719B5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40DA0638-147B-4456-8E5D-EDCD9113B1B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BD03E1A-2739-45C1-9237-C666DDE116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E21BA7C-8DBB-44F9-90DA-310EBFB119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A6D60E0-A9CA-47CE-9E7D-06C442BA4C1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E389592-9A56-44B1-9E0C-06353B98A8D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2A8B924-4003-4685-80F4-E3985B8F384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9CC9940-DEBD-40A8-B242-F1162E9FB27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8CE4E59-F076-4789-BC2B-748EAA28E60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39FE6EB-C57C-4C4B-9847-6CF1FAC7F3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F3C74FA-3EB3-486C-91E7-5292E2B1CE2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A9D55F6-8438-4B53-A29A-6AC28400B2E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805AE48-D1C4-4C0C-9C56-CFD6B22BE9D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9436CF0-4A91-4103-AA04-2EBEBA335CF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126B43C-3DE5-4906-812E-F29B64BC547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B5F17F93-B030-48BE-ADDF-1B0F56BEA6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80092EB-D7E9-4D86-8518-2A06D3EE8E0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87AF9A4-D4BF-4648-AEB2-275FB84574D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7F4BEE8-C7A7-4EB8-806D-FA67D327452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991B1A1-22C7-41C4-93C4-3241984AFEC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3A197B1-0DFE-4EBE-B55F-8940526342F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7781A06-369A-49C8-8BF6-2D9A4679C49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B84F245-6044-409D-BAFD-014F3EA1838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B6D8792-0FB9-48D8-9803-C4A5F08551D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5DBB7CD-0B28-4D53-919E-8B1CED2C44A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1581B83-CA21-46DA-8F56-4C91F7E463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4BE5A90-9729-4CBA-A209-4FD8AABE44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9FB435A-ECD7-4573-96B9-E412C829868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16850CD-41CE-468C-826C-B440D5D6B1D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11AA5E4-B91C-4814-A403-36E2C325841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E2904B2-02FD-4250-9D8A-5123AA91FE8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571C828-7A38-45F6-A789-8D0F413391A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E344A1A-0644-40BC-909A-502B05BBC26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02ABDFB-949F-4CB7-B0A6-3D1EF583DBA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B20D3FF2-C168-4345-8877-038342ED9AE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ACF67D1-41D0-4F0C-9EB5-5E2400A40AC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FA3425B-06BD-4AC2-B743-BF4C19AFE5A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83AD5557-5CDB-4C9B-9B42-1B546C822E1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BF4228E-A80F-4087-AE53-F4B6BF2CEBA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73D6DA7-E537-4297-9FF5-F3CD475BAB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64D45AB-1F33-446A-AE0F-7F1DC063A42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D6884E03-A904-4D34-8BBD-F7953314852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34F36D9-97BF-4153-8CF8-C8BEE2D3B8A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D575D48-16C4-4C8D-BFC2-61F66DD84A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13A5CDA-1592-44B1-A003-FC92181474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D13EF5E-1D57-426A-B9E4-8FB1FEC9DF9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EFA45FB-E531-407D-8BC1-36EA5965A99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1BCDACE-B707-45DD-95F7-A62B7FB4BF1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930B5C1-4B65-44D2-8587-9662035A24A7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3B7D01A-8DF1-47AA-92F8-B2327D704FD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3581E02-C8CC-45D3-924A-450E598D135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EAE3E60-2A8B-470E-BA0F-7121C6132DB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2F98600-D983-4777-A3FF-4B4CFA01725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5A9D624-00FF-4236-92DF-F52891F2CD0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194230B-FBF2-4956-942E-68AB914E3EA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946E2E6-9BFB-404C-B551-B8DF6528CC3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DEC4C4B-4272-464F-8886-339FB415A3C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C81E45D-2239-464E-8339-1B568EC6EA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94B3D27-9EC5-4E19-9222-7D0D0BB549E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188C8FFA-4756-4B61-B618-CBF631BB82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93D42C4-AB5C-4DBB-8850-3D47DD2B677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13E0262-2719-4575-8067-3B932FD9253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0548777-9362-492E-9461-BE1D825FD6B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F43AF5C-12CC-4594-9768-F2BAAF2580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CFA27C2E-8A88-41B9-B7FD-9B6CB4C7D5E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A55E419-F312-4145-815F-A9EFD51692B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395D03F-A459-489C-8004-AD8C6B70D25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D96AFCE-D60D-40CE-88A5-7D4E13C9C53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3A1D140-97DA-4D16-8582-C99B7B709481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8DD81FA-8BED-4BD9-BA92-5819C894BC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7914C41F-FDC6-4974-992E-5377D7D8AD9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321E7EBA-F168-4BDC-815D-0D8C0EE9B5F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8D43A48-034C-4463-BFEC-33E5DFA3CD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F23719F-4795-47E2-BBDF-0DB6621E22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F1B3D7B-40E7-4B8C-BC03-500269760736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5969875-3F31-418E-8564-F55E8417722C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AEF1627-6F2C-4FFC-B993-761A34C95C9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510ABA2-49AD-4B01-B752-EC3D2D17D0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F9F2A93-0CA6-4752-A441-F80812178A2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F323FFE-AF19-43D2-828C-E448FBE71D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C58BCD1-121E-4B5D-A9B4-EB6C890A93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C478BCC-6ACC-4A67-87ED-AF26828C72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818449D-EE12-44AE-94A6-5D81A998B5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FB12686-2086-43F7-BD08-AB463F34DF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55FDDE9-D5C7-485E-A5C2-6B96DB0C9ED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10C55D2-1273-445B-9AAF-06AF41DE30E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1601D92-3106-4F00-911F-AB03BD499C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94E3E22-4964-4B73-9D0B-0D46448DF6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6A2DFC0-2253-4526-BC09-1F33EE0001E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4076303-3161-4FD8-AF01-445AC48CCD3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636B9C8-2438-460F-94D4-77449B9B522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219F6FE2-8966-4413-A323-DD124EA0A94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805A06D-4A8B-4B4A-95E3-77B3D5618B1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A943459-8CA7-49C7-B066-763A2A95B5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91D9665-9598-4F4A-9612-EE3DF08B672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BE15106-5219-4035-BADD-0CFF7D1FC0F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9A236B9-6908-49BE-B85D-673A8545A9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14533CE-C4BF-4B34-BE6B-4FA05D321E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7115E0D-E201-4E37-AE88-53DA1567FC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660D70A9-CBEF-493D-908B-8DBF7C3994D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9EED5E0-E767-4EAF-A5F3-F0DE823431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D241897-28EA-47BB-9FA7-D9FC54F64F1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BFD4594-1FFB-4534-B5E8-1B2DADE7B76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A4254DE-38DF-41DA-AFD7-42A24A3AB7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C89DBA9-0C3F-4622-9689-F52DFDFDC32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5EA4D21-7745-4200-830F-803F4CB4051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9013ECD-4547-4615-955C-8C21CAC0D622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9F1644E-0462-473C-B5CF-AA04A10A135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F8808812-8487-4668-85CB-B50FDF2404F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F0810AC-EA1E-4519-84EA-FADE77D80F3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9C01BBB0-87EF-44E0-8EB6-C1E81F46672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785DC30-FE17-46A7-A2CF-D4F10D5C0BC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6882745-8563-4120-B898-B0638D810EC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9405167-E48A-4EFA-9D8D-73AA1D015E5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8A50A69-54E2-4138-8FDA-FD76B600827B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F4686550-0056-40AA-A7B1-C4FFC048F8D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62970845-C4DD-4765-B69A-85FC6138A87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312C4B7-0C95-4343-A3B0-B3EAFE5E778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E6A9DFB-83AD-4405-9518-664FEE29D07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FC2CFD8-1FA8-4ABE-9868-0CA70FA3C7C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BEC15E7-5ED8-4302-81F1-B2050C0AC85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2B51F37-407C-4930-B70B-107F4A99E46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5DC200A-ED78-4A70-B733-FEB36DB01E4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2A16AD9-01BF-44DD-919A-50F3C795E19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F34794E7-D906-4997-BFCE-CE2DE89A55D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03219C8-B85F-492A-A504-ADF8A6006D2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7E948A86-CBC1-460D-BA32-3C4D7A02449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707392F-7467-4178-8312-35144B8F237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840D286-51AC-4C4C-8D91-4F7D076499E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225613A-8D80-4B84-B414-DFFF615FD03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927FE93-C7C2-4A77-8660-AD4D96E24F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83B21BEB-FB52-42A7-A441-8BAA046B734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C250DE29-00F7-4556-A111-24E8126FC1F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1795FE2-DB79-493A-B2EE-037C68A7FC1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BEE5B86-AD38-4C3C-9269-2C4728383D8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12F7F4FA-E1D3-4007-A6D1-D58ED8FA753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A2B40C1-EC1B-41F8-95BD-9C210E25513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E2E723B-2DA6-4E20-8EB2-11ACCEBEEF0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7C2D357-0279-4036-833F-24D04AF710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C15CC29-F9CE-4F33-85B1-ABA8E6D6BC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4DB9F40-3050-4625-9FCF-67D47BB6929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A857948-4D02-499F-8BEB-A4211E113B9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1A76294-22B7-4128-AAF3-F5B37C6074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076FEAFD-CA4F-4651-9FDB-5C1677C7B35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9FCE37A-F91D-4BA7-ADAC-1E00D30DAAB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8399B7D-2C3F-4969-ADFA-5BCE3FC007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68340BD-A13B-4D9E-9019-E717E5BEC4B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2C25FD1-B379-472B-86D4-535F3AC48E3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DCCE6B7-DEF1-45A1-9B3E-13E2ED5AEBF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68E5F41-D70B-4EB3-A08C-65CEAAD3611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CD0BFD4-DF2E-4C2B-B8F4-A14EB31766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FDC78EF7-96B2-4244-BB0D-21551A032AC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4FC17731-15EE-4311-8F6F-39E87A15D7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F51F642-08EC-4A3E-9DE8-2D6BADE44B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CBBFE23-57C0-4187-8550-B093D7824DA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C60ADC7-B305-4165-B325-185A94B4A20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D1CE598-9D68-4155-9C6D-3D0F2B16F8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319918C-0746-42A5-9E34-D198713F5B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1A8822B-274C-464F-9587-C31336C1097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FA58FE2-B03B-406C-9C96-6F565C98E30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D731907-3970-488D-ABAF-54FC6FF0139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39E1226-CBE8-4151-A051-8460F453F4C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DD8A1BF-3454-4552-ADFB-73B899E3155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72668C2-31BF-4D9F-965D-2366750A09F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F8DF37C-3470-4E5E-8726-4F4291E14A7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9CC884A-D0A0-4A94-9B65-7F9A9C7279D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FA5C318-8946-4D0F-9052-942DECC87E7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9120E7A-D1D9-4B48-8508-7D8D3603C8D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B208992-EEE1-4C2B-AB25-F6AE3884D54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1FBD1E3-4C07-4D6B-9346-124D78B69AE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25FDE8B-AF55-4BDC-9F4F-FC57AA2E845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9AF958B-F7E9-464C-A903-ADB402D3B40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9E2C0C3-B7AE-4643-A1D2-CD370376D3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42C6797-4FD6-433F-8726-90629C08E8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6C66105-8B9E-4EE1-B7DB-32762EBA193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2BDFB54-CC78-4E77-8F17-867C00870F3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766BD58-4E8A-4D5B-B61D-09CFE44C08A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773A961-F662-4860-898C-1C8B662B6D7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FF380B4-DD1C-4E2C-8EDF-11AACBFADF1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44538EC-7D98-49F3-94A0-33845255641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82228F6-CC65-486C-83E7-F505C38707B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428DDCE-5801-49D1-B35D-512C5AA330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C15FA87-AA73-402B-A3C7-C74A3EB809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F46C9A8-564F-4FC8-947C-3980D21F06BA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9A65022-BAA6-4F7E-84A9-73B2DF8682A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5659402-3C8D-400D-A7E1-DCB91790E71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3459722-4A20-4E6E-809F-5E6F29D4839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374F97C9-50A6-47EA-8D41-BC729E0C62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9373F6B-2CC9-4A28-91A9-BCD9621694A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FCF33FA-F334-425E-B12D-A20264659CC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A877A7F-265A-40A0-90C5-FD66EE548AC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CCD8468-012F-46E3-B790-C6259AF287C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D80A324-78A6-4F21-8D0A-BC99FF6C413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4E4FDC5-85A4-4072-AD6C-F2D3A20902C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CD72E8A8-0809-4DAA-826F-BA76F5455D7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5BF5524-63D6-4973-B804-C495527874A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FB521E6-864E-4BA4-A9CA-44A7A6B5EB0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3D777C6A-0732-4DAB-A2EB-15CB495E58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79C5FD2-4CE4-4DF4-B59C-EE6C511896D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9485A24-3C33-4072-A8E5-BF17B0DDCDFC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C158DA9-4BDA-4391-8A7C-8415275C7AD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318171D-4920-43C4-B7DC-C62A9B16B8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1ED2AAF-705C-4DB9-A094-4358C6C46A3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E7C0CFEF-EB10-4863-8B73-9385CAE3CCE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05F06B75-E36F-4CCB-8F1D-6277595C38F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0F11898-CD32-4F3C-B328-D0BDC1B740B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98DE43B-C964-407C-8D82-7F26D9A950C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67EC96C-53F2-4733-A71F-03E05E5AD84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BB9147C-D3BD-43EF-A351-F19D8355640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7D75163-F524-4B09-BD50-2D6D76138E8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DE3E28E-25E6-4159-A4F6-C2BED9D3592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EFEA121-4BF2-4F3D-AD75-24A444D57F7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1B0250B-F260-4D03-A121-A799EADAC490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4634075-2DFB-440B-8075-A5087AB54A4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AB671C2-5EC5-438A-9A9D-0A4A3ACE8F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CBE01DF-E234-48C8-A542-88099A36A2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785C991-FE57-4C3E-9414-AD49D686B16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5778B12-1703-4EE5-BF7A-7D0D30EB120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D3E9579-38FF-4F7D-89B4-CBB6226E9B2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7212FE7-444E-45F1-A8E3-1F83BBDC01F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E484BE35-BE0E-4EA4-83D6-87F53C51847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28D7C53-D33D-4FE9-8700-7489EC53000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7B9071F-8D70-4AE4-875D-463B5F9CC51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616BAA2-0D1F-461E-9209-E70012DA754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FFD8CA4-CEB8-4FD3-B077-30438A7A695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43B7098-9C02-41AD-A58A-75F0DC76C3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76458C0D-0689-45A9-A64E-5D12C4CBC9F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BE935538-3A26-40E1-B3B3-218714D088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68B2C28-F39F-492C-8A95-40F971810C14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C65A190-72BB-473B-BEBD-B1E6A1EE58F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9F4474A-B86E-446B-A629-07520529097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55C3A07-417B-4F87-988D-12432BC0461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900828B-1856-4A56-84C4-8BE1004EAC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BEE3BDB-C2BE-47E6-980B-E761C78A1E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5113DB3-CE09-4DC7-A41F-262891092F0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B03515E-4EC6-484D-BCD8-D6B87FB4513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22F0A8F-03A4-4244-B3AB-488BE0F9F503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85FBFCB-AD7C-4847-B0FC-A0C8C977AE2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889D4FC-A5A1-4D13-BEBC-86828F6552B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2AD9890-BDA4-4E6C-B7BF-B8C5405201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55D8908-508C-4C49-8A06-D153EEC8AA9F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0CD11BB-E429-4252-80C8-A44162FCA66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A8A32CC-A5D6-4F48-B060-9C984B6A11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325E3C7C-79B7-41B9-B7F8-73555E6B77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5476BB5-B466-4FEA-A77C-F9F6D4E6E93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2BB90CD-A9D7-451B-9753-5C4B069A7FA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F74C7A6-CC41-489D-AEDD-A41CB28A242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4BAB167-A399-4DA4-9AE8-5016512DA07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3C1BCAD1-8C80-45E6-8DD0-798FA1A6314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AEAE783-E0A7-400A-A9F2-944FC834CE6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E7292D7-2CB1-4152-B473-68E270936E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ABB71C9-F558-4B6F-B20C-131472CBB0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CA00BBB-6599-4050-BD27-01184CD6CC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E965457-3567-4E71-8030-FCD305D8D6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B787AC9-364B-4F97-B54E-4363601B344C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7C4AC54-22AE-451D-9D7F-51B259CD6FD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71F6DE90-08F7-4AC5-9282-5AFB8C6456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6A802C07-748B-48F9-A2B6-F838745F6D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E5849FF-D45B-4E1D-B720-399CE4516A0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281062B-A0C7-4F29-B631-4348CB9CD6E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D78B44D-4A02-45BF-B633-631DAEAB2B0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4BB672D-E208-49EA-856D-744917F7844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769F7E4-08D8-4795-A36A-D3D16D6048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5A442E9-FB19-4597-9671-15A6255C79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A5A9D6F-4D51-4EC6-AFA2-B63D307ED58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02D080F-BD6E-4EC0-AA61-FCA83D31C3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7C254A9A-9E53-4736-83F6-BB7E0A7D25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77616D7-0E43-4AA6-8599-F955AA81F9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1D1AAA9-8DFF-42B0-96CD-C63F644B12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E56736B-0F5D-4379-B468-6FE7B1931A2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8717DDD-F193-47F2-B89E-4FB1520C98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D4299904-9114-4014-9D73-8817212B7F5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E951780-3724-4BDB-ABE8-D54F4711A20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744781C-9A0F-4ADD-BEDB-CBEFB66EA44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F534E90-A2A8-4A0F-9AE5-C8BF1A7662A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EF593EF-54E5-4371-8FCB-78F108AE48B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14F4957-4395-4E49-B2A7-09E3CE5612F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9CB0AC8-23D5-4FE3-B4B3-DFE007A7A416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4A930EE-6634-4EC1-95F2-AFD779E52FB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5CB54CB-24DA-4838-B384-EA1520AC62A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F9BD3E6A-3D3F-4C5B-AE97-8C47B402A40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5C8209A-EF73-48B1-A1ED-BE38AB5D2E7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E46521D-9CD2-4C94-AF36-D9CEA46698E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1C45E60-060F-48AF-8A9B-70EFEDF942C4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388ABDA8-EBD3-4BC7-A0A3-B04B7B399DE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694FDF2-3B8A-4225-BE39-773F5A4AE60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03E6EFF-0930-4557-B1CB-BA1440323FB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528C2A7-D222-4215-B11C-2319352138A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6792AA7-375B-4045-BE29-2D723CD9B96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09E0BCA-7D5D-4ABC-80E2-8BA1B2C45E4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C57A3E5-FFB5-40F0-9FD9-A8B705F73B6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B7EAFB1-9074-46FB-80AE-52B86E1C39B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7F41A03-9BFD-4C5F-ACF6-C6B0E06806E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EE68A7D-5260-4469-B692-1FD12B9E1E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8471B43-EF31-4B1D-B643-C2335B8A242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B7A6183-8343-467B-BCBA-25C16DEB459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27A9246-E57C-4819-8517-039688234B0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477EE06-63D0-4F0C-AD60-566A9177F47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8455999-9122-4689-9AF1-CC4B9D1CA4F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20448EB-8219-4BE6-9165-CE921CBD245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FF2DE8F-EEC5-4A85-BEB2-D4203E673EA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FE000B1-4060-4421-A49C-7F67A5C0F2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4AD44EC-0ED8-4ED5-AAE1-C8932DE2B57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9BB4E0E-310D-4A70-A9FF-A1798B84C8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4B85E8F-1F0D-44B4-BE7B-57D6338F3C5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65EA865-E8B3-42E8-92AD-77B0D2B48E5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F8DEDFD-B04C-4BF9-B2DD-A87DC5A276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CEF9B10-45F5-4CB1-8F62-441308B2943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62F1686-A66C-46CB-A70A-1D41A5FFCF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A9D2A4BA-8CA5-4CDB-8065-8E8E9CF706A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7555138-8C99-4CD5-98D8-20214681649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5CF2C48-6380-4C0A-AF17-75A6CE6FC8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28C5423-7E3C-4995-96C7-6CD03AD744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CCD0DE8-FB69-40EB-A7CE-1A8884CBA04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9DF757C-6951-49D3-ACD3-9E22405029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D8E1C86-FA7F-4E0C-B852-36CAE20EB2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969DF2F-AFE0-4028-BB5A-E20C5B9F298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04620DE-FA66-447A-A4D3-FF385DF2BD8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89F212B8-73AA-462C-B154-4A454BE06AF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4D12908-D293-42E3-A8D0-05F95FE5A7A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27F69D1-C909-4BB2-83B4-D6AFB97508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0B74FAE-C187-4728-9692-102583632C5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65C8967-6D39-44F9-A901-D56057D21C8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B6273267-923C-4888-9004-B733C53D605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7549E3C3-D56E-41ED-A53E-A016750C114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7FEF60B-E3B0-4C83-AD51-682AD98137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DD89531-3ED6-41AC-BF92-9BCAB9B6E73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B19AA7F-4BD5-4072-99C4-B3596570902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2BBA1CD-4361-46D3-BAE0-31922AD04A9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0B4E5BA-F2A2-449E-97B5-9174966BCC9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F286A40-6590-41F3-AE49-F93CA3741F9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7DBBE18-C4D9-48D4-93D8-149AC22C0D5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96E50DC-C31C-4419-A61E-7A3E1A3115E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DB3F1545-63F2-4420-9565-569F9A66ED4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F46FF18-7A8B-4694-853A-05F921645CD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43C1892-C0E3-4479-BFC7-9504729EBC3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720C40F-1FBB-42F8-979D-D099E96F8A1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117EDA6-50E7-4FAB-9FB6-8D2F00FFA14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40A1AA1-DEB2-4E73-9995-5A7130B00A2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2FEA2308-5DD9-4B74-BD25-8D1913789FE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1580F52-281D-45DB-8D5F-26AC9F22C91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E52AF8A-1FD2-4E35-90B2-0B6B314C45DA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B4F632B-8B10-4C3C-8680-3A7E1E0519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4E7FAAFC-9501-41C8-AF47-600A4D6030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C33910D-B377-4C24-AAB1-326E2D742E5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607176F-EB83-4575-8B01-8F7024304CE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25B5808A-E796-4B2E-BA25-79C29FDEA95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A7FF64E-88DB-41AF-B427-116446725E5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55389A1-99A0-40E2-AF98-C275ED1B682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BB18D80-A071-45D3-9136-5A419F99F96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A7554C4-D1EB-4E25-B680-D99D7000556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B4CC52B-403E-41FF-AEAC-FCC7E2DA484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69F69A2F-2DE3-421F-B39C-E5B5272575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9F539E0-6F1C-4703-A3E6-BD775C191B6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622A19E-6806-4227-8D05-86AA424BF23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2F333D9-9277-47DD-9058-46DC09A79E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1B939D8-A013-4124-9985-8A1BAED71D8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2F18A09-409C-427B-803B-C05A2EC06C3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E2CE2B8-542F-45AA-A7C1-5482026CC61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04F5AA23-E07F-40D2-BE42-7DC6C65366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AFC72CD-A61B-4E88-8C30-AD88CA168F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71234BE2-E59B-4089-BE99-C90A462C1F4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F438AB0F-CCB5-49BC-B2FA-B494F9F87B5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FFD9828-243B-4F71-A9CE-F9BD86FFA0E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495E1CF-80A5-4801-9E60-F15043B4576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9D7E938-1590-4266-A6E0-1B580076C6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ACE93BA-0A7B-4E26-B5A3-5FEC50EC548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2C6B46C-8667-40F1-BC52-A381D1A28A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4492A300-3E46-40CD-B052-4067ABD00C0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A76C521-D3D3-4668-8489-7F3E6C646E6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1F0D59E-3509-41E7-888D-C3DF2A7D009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384E71D-E3FF-44C7-B0A4-55DE4D678D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AE08BBF-261D-41A0-BBB7-AEF1A77CEB4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B749D50-7304-4770-9D8F-2304F514CD3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9557157-78B4-4F0B-988D-88458741CA5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839C554-6DF9-4CDB-8204-2586970B182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8EA5057-B1A8-4644-B26C-8891F5A5ACF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5C385D1-32D1-4056-8255-62A429372F2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01D79B9-1D78-479C-88FB-3BC7D4723A2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E0B24102-26DA-4408-85AD-188993018C1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C1A1F29-7B55-421C-B7A8-81EC30C8CAC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F2FF61D-BCC4-4D95-A6AE-7AC581C871E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8BFCA9A7-6356-4D09-BFED-B30EAAF76F64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4EAC6EB-4586-4F7A-915F-73993B9A3FA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573951F-C296-42F3-A0F2-2711C778A17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50A834A-38AE-4D9F-AC73-E774117BCAD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C34CB38-2A37-47D9-B3DD-762D543E9A6A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1F37219-25B1-476C-8DAC-D10D17F12B7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66CA58E-1A6A-4D35-972E-EAC9B9CEDD2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5C451C2-DC0C-4226-A8FA-21C77EEB70A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45FDB27-C9DA-451E-81E3-3875D50D899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EEDDE22-AA13-4D87-8CF5-21A3B8786B5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C51AD9E-FDFB-4FF5-8C3C-65107418BD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4D0F14F-A0BA-43DE-9501-F199030B728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CD5B986-57FE-4E1A-B5BF-9BA9FA3692C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6BE7052-F207-4AB1-9F85-4EB9606568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5F40286-D805-4DFF-9EEB-79F20882A37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CB104D6-EEFC-4817-8807-60D4DC14C7B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CCF8F1C-73C0-479C-8C73-C560B8599B49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D34A43C-FE8A-405F-8132-5272B3E141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CDC654C-3ED7-41B7-91C1-1F5E3899BE4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B3B13249-BCFE-4989-8C41-BE079DE65E3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8A89F4E-FE91-42DD-B20C-D90465C2A8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D8A0600-7003-470B-91D0-127BA16D23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9C4E3A4-8421-4E35-AD85-012DE2C56559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72E809EE-2B65-4C79-962A-09E3F7F801B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C1C54B6-1662-4F9A-B1A5-25F3E057827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4D9C8C9-5FAE-46A0-826D-BAAA3E27370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87D6348-5259-4B41-AF8A-BE8557E838E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24DEF6B8-8C1D-4855-9FD4-2F90A7E079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D150E96-F17F-4D63-9B24-F67B3758563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383DAD8-D789-47DD-B36D-34E88537E7A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57532D8-FDD7-4D00-92C1-51A2C4C103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CA6406E-6957-45EE-B968-327B546451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67CE6B2-BA79-4D43-90B4-CE2C8F28194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15B252A-3783-42A2-A9F9-C7BB79809EE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1FB56BD-20D6-4FCB-9C25-15FBA5607CD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B25EA86-9A47-4CA6-8AF1-977EA847C1C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F45DAC4-E904-439C-A99B-A6D7803D074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AB05EF4-E35A-409B-865B-058B27B1640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64FF5E3D-ADB0-4D36-AC7F-8465C3DF5D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80D8AE0B-F85F-480A-B04C-569E29CE1E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2B4AFE1-2438-4DBA-AD56-F12A4E623F0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7A550485-EFC5-4B88-A45E-A9377E25D4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2D4B43F-AE72-47B3-AB44-D1BA29C6A08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F37AD05-E55C-4961-B7AC-90748EEFB17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7519827-DDE2-440E-9DD6-17EA79D9BB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26EE8E8-2554-4930-8650-5B8A9E7655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914AEE62-BC58-4E52-933D-DA3D8C15AA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04E445B8-4CA3-4013-AA17-C707C70B770B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FE6B0A9-7DBD-4F3E-83C7-BB05717A189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EF0DB2F-B6C7-4AF3-9D42-B83BCF1D201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61EA1D5-EBD8-4F23-A472-5F1196DB0A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C914180-030B-4E38-B5AD-C7844772A9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CB7316E-BF9E-454A-B71E-DA7D5CED231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7CDA608-CAA4-4789-B461-E230AB6996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4BEA87C-45DB-46EE-A9DC-58096510C5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302584E3-838F-489D-BBB5-96C7466A9A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FC3CA369-A714-4267-B61F-5BBD1EB399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C3EFF2E-7BEC-4563-86ED-E0E9B174490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CF945AC-2C34-4199-B795-D991901171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447D4954-C07C-44D4-8AC5-298C5D69908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20A5FC7-13B5-43E9-AD2A-30110D52020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802D651-DE34-458D-A0EC-E3AC7A73F65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6552DB4-EC54-4DA7-AB78-4CFF398239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7711723-797A-4DA9-A157-2555A3EE5993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A61DDF9-95BA-4115-8C16-8A451C9B769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D5C500F-F9D6-4622-8BCF-8C1784C2BB8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C0B6666-269B-420A-B13A-67987C5F01E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6DFED13-E8FB-42EE-9352-E9BB119351A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CC8AC1D-F1B2-493E-B7D2-84F7AE7AA37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15A1470-C8B6-4EE8-BF45-5DD35D35DC2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CB140E1-DFCB-4E52-A53F-1B873C26344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EE58063-C783-481E-9D4B-55C47EEF793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D8ACF648-5C00-4D80-B724-88BAD456274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D7FB633-2A42-497B-BDDF-1A676639E9D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9A91B37-D98D-47F8-B477-8B8E173421F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36E1BB7E-AD46-430B-8B5C-BACE50C7A9D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4FF9292F-6719-4349-B58A-63015F93E81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23B9F19-769D-4C69-890D-B21A40CF251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3C2ECA2-301C-4263-BCFB-C94A90425E6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C6C0135-48C0-4DE3-96D7-038BB93BD32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9135C9DF-930A-44A6-A047-C588F2C327F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D4A1F9E-BC37-44E8-B075-A97EDB4112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AAB0B26-F86D-4BC3-B1CB-0FAAECB3B5F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CDE8AC3-D022-4B46-83B9-03D85A75004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F3A6034-C418-4832-A53A-82B76F10F17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894C100-D553-44DD-95E7-36CB63E4312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9A28D86-1B89-4094-B3CC-9C01AAEDAB0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E7EC177-F5C5-47E7-B779-ABAF41BA347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9E26C74-C8BB-4922-8056-1EF717B7324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3671653-15F9-4202-9879-F4C08FF176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AB7E304-73BB-4779-8B29-60256A32399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B9EF901-B37B-41A4-AE31-688DCCA6E3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C94006B-6810-4C5A-9E06-9A1E98DF4A2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42F7A0D-2D31-4544-83B3-07ACA0E2AFD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2492800-93BE-4471-87C9-680A6985DC0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4961CC4-B10D-4F75-BBF9-66153BFCDB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7758C9F-85E7-415A-A4BF-66D6D15885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3AFE6F4-FAE6-47F5-B239-E3E458FF2B4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CB857E1-DC3C-4968-BE01-0CC1CD4DAAF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5A6DA19-5DBD-4EEF-9FB1-06CE5311CD3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4BE9C5B-A203-488A-8D8E-0D20323B35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41CDBCA-82FD-4626-92A1-09900100419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1B62801-E1C5-469A-B663-0AAF861065A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66E3638A-56EF-4152-A934-CB0121F5BC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95D3BB5D-0655-4D28-B113-C655D4A0EB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582297B-FBA1-476D-ADB3-FE305FDBA2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5A659B7-CE62-46EE-A778-3B33B0F1978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EFF8724-37BA-401B-BCA9-C1768ED5AF4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6A192C4-242E-4F75-8BFC-A9982DA00A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6521EB4-8E73-4AE3-A1FA-8EC2BF6A088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8B86399-2DB7-40A0-A4B2-34BA31B3D1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F6498FB-852E-468E-B0FA-4B9F808E97B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EB5AB05-33BC-4330-A30E-53ECB9F81D0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26060BC-ABE6-48B8-B099-C000C199250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C1BDF70-54DE-437F-9834-719B268139E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E00DB2E-CBCC-4362-977F-DB12BBBF31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6A1A4F53-3B27-4184-B6D7-AE46036C425E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EFA1BB5-001D-4ADC-84EE-B6146146C1A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394D745-B15E-4A10-8EBA-C66B2FBD1B8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36F5B5B-04B1-41D0-8C14-8126A80DF25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0786B71-F0D0-44E2-B843-AAC0A3C980E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B11FC5A-B20B-4C76-A068-809503BE0A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2941790-F5F6-41B4-92D1-C37A9ED877C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D18AA69-9A1A-4EF7-BDB0-1C9687B0FB1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10F1B009-EC7E-4389-AB56-D6CBF68A44E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DCFDD94-1088-4442-B9CF-4E49F990D8E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77AA00C1-09EE-49D8-A878-208D7766AF5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E7265A8-91F7-48F8-BA97-9A8B378108A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85EC71C-EB62-4DF3-8417-E23554327CC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DE7A2C9-FF83-4273-A4F9-A621C920AEF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F97DB4C-5D15-40A4-9EEF-6BCE4BA8F4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86A3FDE-05E3-4316-B691-EF2BE17B07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427AF8B-E074-4375-8085-4AC05B37C98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9847A66-8BED-476D-BE1A-3DC056AB9C5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DFA368E-B129-46BA-998B-BE2F11643EE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5A54176-8B58-4B2B-85A9-234F1D9AFBE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661F57B-67E6-46F6-B215-A2F0F164FED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B7D9EB0-8781-46D4-8D5B-33B7952F4D5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98F2722D-EF05-4645-BCFA-861DB6DCCC3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8402DBC-ED7E-47FF-92FB-017CF8CABF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9EA54E3-27D6-451C-ACF1-CA11154AFB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9373662-70D2-4AE8-87D7-4C74B73F9F7F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83250FE-F009-45C0-A4D3-5E23EAD162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7217229-2606-48E4-9CCA-602EE17911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DF55E17-E3E7-42E0-9F47-8EBB8CF7C34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7F77A858-A941-4EF0-991F-F89FC99226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55BD86D-CA91-4E2C-995E-3A2645D80E8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698F22B-B1F6-4ED8-B5DE-6D2B463895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031A3FC5-60FF-4AF2-B03D-53DD54320D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C0812A70-2A66-4DD3-A694-6AA9EFCE292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5DE67E7-BA36-4AF2-AE8D-E42E5F90E66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15723707-B325-44A3-B8DF-84702D9461D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D1631B6-33B6-43A9-A5B7-808D909E38D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D4472F3F-CE42-4EC7-998B-AFAB5DC5BD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73C0EDE-2A6B-465F-B0E0-846FBA0027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790FF5EB-B157-4396-9443-449C5ED28C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4F6CC91-006C-4659-B8BB-C5F47648FEF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0967FC9-E004-420F-AA4A-337EBE67758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8A97EE3-104E-4BF2-866B-53D6F4941F2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DD26BCF6-6895-4235-800B-6897B54073A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6278015-8169-4568-9922-60F7599BC82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1EFFFB3-D21B-4E42-A942-1071D73DADC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79D16CB-72F0-4342-8EAC-41EB90699E7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E7FED26-E399-445A-A970-55F5192DB8A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F7172DD-1AB7-4AF3-BD18-A7537CE6FA3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668FE6F-DF80-4065-9AA9-1368A6C0234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3D6DB2E-B3CD-40AC-85F4-83788E93DFA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6F9EE00-FD0A-44E3-B15A-269FB39A079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3ED7C34-170C-4EF9-B8B9-11B994C3A4B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6D87162-4E92-487E-8EB9-4FBE6A1AF2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A25DCE3-240F-4224-9FD7-2E640A78CCE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248421C0-9361-4283-9CE6-8605698404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A0FD58F-3532-4A68-B87B-313080C63A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77AEAA7-F688-4282-923C-D273E3D8B87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BDC3A83-A6B5-48F7-9353-D64F0B0D0BE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B35D4EC6-382F-4CC7-ACBB-1840B4100AA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E1E4A3D-C2E7-4AD4-8203-A44A4B07C72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3B411A6-A3FB-4537-8735-0AA2145D697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CD3F181-B9D1-45C0-BF12-E822B887319F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2DFC12C-0897-4890-83D5-403695F21AF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B9404E2-7BFF-409A-BE97-8A83E7F3611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ADC7027-8F18-4BA5-8889-6B65DF3FB20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D014856-CFD3-4230-BAE6-7E6E20293B5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9AE594F-91C8-4D3B-92A4-46A8754E69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6DF6B0A-948E-4D8A-96A7-6FE06D6C60B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72B33E0-94A9-4CE2-AB04-FEEEB6F96C8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22250EB-0EF0-4BC7-8849-449FCDDBBF2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70CA7B8-3AF1-4DFE-83D6-153F47DDAF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E07F5D7-95FF-4FB9-9107-A28255987FE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638C19E-5F55-4C17-AB99-FF271C01B59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13EC7267-75F7-469F-95AC-9BF255F45D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FA5154D-1FD5-4C73-84A0-5DFD1B6A40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503C005-EC6D-476E-84F2-62A1E31BF97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64968B7-E464-463D-8FE9-10E2A7523D69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2CDBDE9-C82D-4B53-9A9B-A4C80272478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7677A87-F69B-48F6-BA3B-B83E0A53A8E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4EE02F8-0698-49D3-ABB0-AB0EA69168B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A8F91B83-252E-44F1-BE88-A163710D992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BF02AEF-ACFF-43E4-A530-1AC644DAEE3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CDCEC4C-FB58-413A-9537-B2A8CB63B03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3A74A808-6EBF-46A4-A901-7193573ECE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1B17D3A-FFCB-4A25-AD0D-B87FB63E4C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DF0D2D9-7D61-4445-8968-763D50E3A14A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893A37A9-E591-4399-9A8D-4C31ED5C9278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813BBBC-96C9-405B-83E1-5603D13505A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FDBB8F2-ED26-4B78-8534-5BE2D9A882F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09D9F19-884B-4D19-9965-92C6886C441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DB423842-D929-431B-8A2A-D6A8F2827C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F94A272-C7E2-4518-9444-C76452ECBF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80D7FFB-9CB6-4777-8C09-830F8FA054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009171B-9165-4F09-B8DC-85F0B43F8A7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921083D-F74C-4823-98B5-707457517B1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2E7FA1F-C95B-4F18-8FCA-6A62210A6EB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2CE49F2-F1E8-48A3-BE1F-76D4352F708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19B7C56-A06E-4DE3-B46F-6FB3CDF753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C065F3E-C351-4FB6-A2C3-82C31202E6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A9F0700-76A7-4A10-9DE1-FD4C8B4EAE3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7AF010A-A5F2-4FE7-AA9F-A3811A0E496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4A487E5-8A06-4028-9B79-707A87E2BEC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77D36F5-D40D-43EA-9C3A-F53B0335760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D601921-7A7E-4DEF-B82C-F1959DBF55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4304433-0F9A-47D1-A1E4-909AABC8FF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F2EACEB-6C4E-4D1F-BB5F-4B2D065F153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62A12A5-2E65-48E7-A53D-5CFA43C4F9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2037A30-1160-47B3-B246-160FCFEE9A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B39D5A7-15BE-447E-ADD2-F4C1152090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319DE38-6B32-4C31-83D3-EA7C35519F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2CEC078-9F3C-46D4-BCE2-9BCB6A2BBCED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980DF7D-CBAA-4234-BC27-A1D71C2C08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0C83802-A429-4350-8719-93B313EB97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0F96001-04AF-42A4-8413-81E59082F9D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7B83441-0FB8-4A53-A066-3A69F304E51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F99F710-5AAE-49CA-A0D1-AD30D1A3E6F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05CC71F6-901F-4325-AF6B-9F337F66C413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A7C97867-3030-4F8C-AD3D-5281643FEC6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3A540D5-56E2-4289-B781-B98DDBEB82B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7263A34-B74C-4154-9E0F-576E2CE0FAD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AEF5C76C-DF64-4DA4-94D9-17678EDB7BE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F61A6D8-F2EB-4C8B-8263-AD1B9EE3E8D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40755EA-DB5A-4236-9EB6-2C9A5B4E270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C0FDFA5-FDCD-4FD5-AFD6-24D4F6FC12C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6EB1B6E-3040-457D-88B8-B75079754D0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68CA655C-AA59-4E60-BA2E-B2D36C10574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AEF7C5E-70B4-46BF-BFFD-75E7C29E317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61273F2-8B2B-486F-90E7-0CE42F74AC4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1B83893A-C093-4597-9B08-966732B9EE0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5C90524-B09A-4819-9B38-CDBAD31DC05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4A2EEFD-FB51-4F26-BD7B-E21C5592A74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11048A8-C61B-41A9-AA4F-FA6A84A4FBC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AA26C33-EF67-4AD5-85C3-9E303C7B87B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805E91C-6337-474B-8C39-08654BCA243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7857F68-F00F-43E0-B0FE-C16AAF73BBE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A9D76C7-07C1-4F3B-92D4-1B11CA88C43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8267A74-ACE5-41F4-A84F-B3885FDB70D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41B85BD3-37BD-4630-A17B-CAFFBD0BABA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B340EFC-7005-4CBA-9AF5-3565AEFA351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2161E16-D449-473B-9389-DC210A9A60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874AE86-6DCE-43EB-A50A-EB13E348DAC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FF4CC1D-A12E-4734-B03D-F8F8BBAD5C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95D0FC4-6083-415A-AF84-0297B6D9B0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725A0B3-1FB8-4730-AE1C-D7E93F0FBB0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529EBAEB-5CB9-42F1-AED7-394313F3A6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6F5CD62-A14D-48C4-81B5-45ACD1D7311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4020BB48-A725-4844-B50B-70EF60C2120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9EEED87-C22C-401B-8E06-AAF75E8F17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AD9748E-E183-41AB-AD27-B07050D891A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DE7799B-57FB-472D-8D02-63454476E3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98525E89-5204-4D2E-A92C-A9690049702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5293DF3F-8CAD-446E-86EE-8A281BC5E04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A0336F5-8EA9-4824-BBFF-2CF68CDE695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7EF0F20-60E2-4ED4-8B3E-9BB3B0DA7E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97002DA-9763-40C2-B4FB-2EE37619DD1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69FF6A5-F386-4795-A6B6-4251744B163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9E51F91-C6BF-4E3D-BBDB-43F047D156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3111068-5071-4227-B4FE-503AB84EF9E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2D31EA2-83AE-4D3A-949B-7C4A06DE206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207896D3-8EAA-4BBC-8818-6C850D6B1E5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1D5BB1D-4564-43A2-8694-F202A23CFB2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5D2E3C2-48FE-4EF6-B749-7156879EF7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EAFF9E2-B03F-4306-BC2E-A4669E3F458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61AF7E8-6E13-4D7A-B741-2679C86222E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A53FE18-C0B8-44E5-ACE5-A3711F07211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B04BC4A-BEA0-4ECC-AE01-CF16674CBB0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0308527B-1C75-458B-BB00-A62BFB902F0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16F5E39-276E-4534-ABBC-F808EBC3F90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4062BDD-E07A-473F-8F2F-1CD5CCF7E3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AAEFCFB-92FA-4078-93C5-63FF9106B5B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0F6B547-24E4-41D8-8A79-AFD0D64D8E8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98FB0F1F-BF8A-42ED-ADF7-CEB7E02C062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19CBC10-EF88-4D75-BB15-2F4872431F1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E80192F-4079-46B6-B036-AE2841642FD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ECEF17F-F995-4302-89BA-2B94F70D4E2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FFD0F37-2810-4055-8CE9-4198DAF662B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FB42CD1-700D-429F-BE0A-919DE0F02E0E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B091E04-DC70-4DA6-9FFD-68577D8AC92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63C3239-6BBB-4886-B66A-C4F126A6B1C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F0339150-2950-4812-8837-7C224D0CA8D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C6E5DF1-765F-4E22-B1BC-075FFB2D426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5474F04-C22B-4D20-89D8-85AE1803D9E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75D2C586-CE8D-4600-9BB1-689EFCA9118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0574E4A-98A2-47D5-8BDC-78D0400271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FD33A4F-C6DA-4D57-AC49-0CBDAA47BE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42F815C-EC33-448D-AECC-6411ECDC94C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459D622D-D23B-46EE-93E1-600C62D9A2C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AEEADBF7-2ADD-475D-B6C4-3B56475475B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84A8F74-9EE9-4D08-A785-551B105D866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C8A8EAA-8720-42F8-BE25-8B4245FF239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D4E28FE-2669-43AA-A8A0-411F50CE4C7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AD4A8C9-AE06-4122-BE98-25A08FC3780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EAC3446-1FDB-4286-8770-B8FC5573A8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8AB28B1-D6F4-4AB3-9B37-B671C1DF7F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F4C2A89-5FC6-4F4B-AB12-A190F94D4FC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0C12AA1-F27C-4CA1-895C-1141934E4B5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659A4A3-5D63-4E88-9F1E-234A77D33A7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AA19417-8085-4C7E-A4CB-3646D6758CA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EC6EF7A-EF99-4F82-A0D8-C4607586777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CC01144-A7B7-4659-BB54-C41F2E4C0B7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A703F00-2FBF-4EAE-A09D-27533288E3D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1DA3BC1-CAEA-4A2C-925B-751AA8B709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5CBEF02-34EE-478E-87C9-0C5CB950E9C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6365C92-1E5D-4C1C-972E-B1C970A4D15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CD7DB37-7F0F-4187-A345-2B4A3A0078C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8507F13-B959-46E8-AA0C-0A02AEA0C23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1695E94-8B82-4264-A6D7-12CF36A2BEF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A1096B1-B254-4019-9762-CF429FB5A6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07FB95A-0255-48EB-83A6-0184ECEFD7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69BAA2C-67E5-4941-8CF4-6AB5254AAB9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5873271-8D3A-4F12-8165-C38CAC5E221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8C021BA-3664-4F11-8D63-9F7A560DD28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A079621-AA92-422A-B026-4E43A76F26F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0CE9B57-29F3-4369-93FD-BBD683D5900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ECD00FA-D458-4E15-9A73-2CEBA14328AF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F8A7236-7701-4DED-A161-010ABF098F0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3228A8A1-8D82-4F2C-A020-396FDBF94D1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326BE10-F160-4BA0-9989-115A5EC1896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7DE7F00B-C7F2-4825-97A5-6F5C98A46C7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B935036-B8A9-41E1-A8BF-71C7468B02A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46EAC68-D504-4FA2-B65F-D79C7800D57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599F3EF-003B-423A-AC82-F52C9E26A10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339F093-8F93-4D3D-88FC-5569F1F6A73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8CB80713-920E-41C5-BFAD-96ADB9BD48F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F22C0B1-3040-4624-B5E8-7E7B74671A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019C46A-2851-48B7-A729-DD4F14ECDD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D482C071-D486-4BD9-818A-9A41A5E1ACF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15BBDB4-046B-49F4-B46D-DA04D5EF317D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DFE52D3-0599-49F6-95D1-59FF810F77B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20B0D00-C744-43B2-8FDC-8246DDDA3C5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9EF9EE2-ADAF-4536-B297-C1B6E459133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3978864-F234-4AE8-A6FE-1D0169AB67A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46F1483C-6778-41B1-9A16-A8E1480DAB0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B196F32-9221-425D-906C-1F1888EEC0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3766CF5-231D-426C-9CF2-0A60ABA8248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791C6A7-F686-4509-A2A2-B382A09A94B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4428FE0B-DAD6-4BE9-BBE2-E7BC3D4A74A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3F78EFA4-BDC0-45D4-8824-0FE1D1C9B93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8535C59-420E-4AF9-B43B-DC05932E927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0CA19FF-C90F-432B-BB7F-F911A40258E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EBF9F5AB-D0ED-4A42-B5B2-284B347380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35F8601-5826-40E7-8D96-C51D5E32CFF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A08B5AB8-63CC-43DC-87DB-BB38EB2DA84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BC86F21-E51B-4B5C-8B0A-427530F1FB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698575A-FDA5-4412-9E3B-C73641FC85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3B6CBCC-1FEB-42D8-963A-6209FFBBEC8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3837642-B36B-4524-BB89-B161A43606C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0FCE553-B63A-43F8-A5F1-28528BDC7A9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68E68BE-39BB-4E76-B753-4B5FAF8FF2F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EAF3630-AC5E-434F-85BB-B968F3CFB38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DD015CA-2328-44CA-8E46-975E87491CB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4957DD7-9F3C-482D-B936-2A7DBBEDA6D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A47B26C-4958-4F73-9297-591832B11FD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6E371827-1BFA-4A92-B088-71EC4C5C64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E8EE64F-8163-4A0F-BAC5-4A8FA6674B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098F79A-3072-4ABC-94EE-8803100CA0A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853CAC7-320E-4B73-AC12-86DA6A44274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E576F91-63F8-4388-B1AA-A443E154A6B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6640F45-EA59-43A7-B432-11E77CF2D76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082AB2B-2C19-4B43-9F18-51A155DB293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B52E351-8CAE-4A2E-ACA8-E2D28F121A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9E8EBB46-B3E5-401C-9104-3AC2DA2BD94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58BFD16-840C-468F-9A37-8519E80052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DF40629-84CC-4EC8-84CD-F5DF32F6A7F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CDFE025-1683-4A43-8D44-DBCB90F30F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19DAFDD-35F3-430D-9097-1920B632588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454D35A-6007-43AB-9869-E5D678D9263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10CABFF-F925-4E0D-BDDD-B0ED0C94C6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16942EC-C4AA-4103-8D8E-F325427EE9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3763BC4-BEFE-462D-8613-3C6EC2A2741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A188182-C948-4191-9DD8-5C0F768E4B4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C55F63FF-006D-4DFF-AFE1-B60ACEE1BE2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BFF312A-2DA0-4FD9-A852-1C3421DD5BD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640B00C-5671-4868-8524-3CAE891FE3F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D12B285-4019-49C8-AA87-075630C2AA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3662512-8DBD-41CF-90E4-6EB986F3977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EC79D48-F35D-4F68-8C63-D05E8AB1F6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AE275DF-9706-4D64-83F7-0D710260173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FB92654-55E5-4C64-9DDC-C12FA3B73C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3F5D8D5-F73D-4A23-969D-100E224A80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FDA6C4C-0010-48A5-85BE-34C9496CF454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A056316-D757-474F-8E5D-49F6CFF2C6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71171F2-D90F-4CE9-B5B0-0A513E4EB83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F578D40-DCD0-47BC-BA00-7E099DCF832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3E37060-1199-489C-975E-81C59D828A3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30DBDE2-BB2F-4FBB-B281-D8D6FD37C22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25EBC22-CAD0-4B79-A9F2-C5B7F5A0652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AF9CA6A-D81D-4522-B1DE-6516EE07258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E488136D-3278-4580-9C78-7A4DC4950310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4192FD1-246A-470F-A6C0-413FA5331E5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1640C13E-D2CE-4ABC-968A-70EC770D721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A2E30812-977F-4BE8-A70F-409CD3BAD71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9A80148-8F5B-43A4-834A-5DADD2D7FCE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616747DD-450F-489F-BD59-7AD0CE06487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61E0E3D1-6842-4DCA-8E84-98E2CE9D0801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E3A0969-8A25-4165-BC25-F04EFA1A63C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FF7CF76-94D3-4452-AC5B-95170DD5D06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1F48871-4811-4C9B-9F90-C3C2F1427A7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B9C499D-A5FF-4995-AD16-8C93FF3D4A9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1FA8E1C-2170-4DBE-B23B-8D515531099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E0274BF-9F18-4E06-A7D1-A9E5402739D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A8CFC13-44CB-41A9-990B-98D07135FFF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EF10B74-8346-4819-9E3D-511C80E97A5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96E1FC6-93EF-4723-869A-EBDBCEF9943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3743B1D-8C87-405F-BEFA-9D90634405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FC9505EA-BC29-4325-9A81-F2C3ABF8F3D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81DF2F0-5F8D-4688-8794-AFEFA08B987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8EC843E-E953-4AED-8469-FCA74742B13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ED592A9-14D0-4369-9E78-6BD06DF11F6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31C3AF6-208E-4BC9-8109-9D4AB4BA74A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516F984-F629-4AB5-9D4D-8B951D93ED6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8D0AC270-E7AA-4EED-8545-AE71CF0C59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E96BCA6F-C667-400C-B7B6-F614430F05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FBB0D701-2256-420E-91C4-BD0A1ECD09E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2CB4DC8-BC9E-4D59-9582-1ED7A7D5756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94BA563-ABC2-4981-B8FF-CB3FCA97C5B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A11EC85C-B984-40B8-8852-516F51B7DDC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35B5AA6-916F-4158-ADB6-28004486B0E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CAD291D-059C-4B79-95F1-16BDD400A25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004DDE6-0389-4C57-A59A-7459A255A4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B420EBC-7F22-4E8B-9318-48E3852EFAC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FDF15010-0143-4626-B573-F6C35B530A0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5ABB87C-02DF-4DDB-99DC-267B0706D02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05F62D1-A1DA-4681-AFAF-7A8BEEC573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AE0E9EB-BB55-4EF9-B595-2CE6E2BFD1D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B0E4E4C-B4DD-4C4B-B804-EFCF26808BB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1405EE1-59C7-4157-96C0-E4138BCCE7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859F7F2-9C56-437A-A704-029E413F2C0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944A571-BED4-4ED3-91B0-212269F5377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878FF81-98B3-4182-A016-93ED31650E6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EBAF93AB-CEC8-481F-B588-8B69E41A286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D457964-5457-4022-9BB2-1EEC3481B3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194D801C-1616-4FBC-B279-B2A6DD9FC62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D8BAC5A5-5462-4C73-9C69-9F9B152D6E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34A26BF-815D-4D86-BE4F-539E372284E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24694F9-40F3-4E0C-95EE-EECCD339E53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D76AF71-4842-4530-B42C-F281D2711AF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8A6E320-128E-4EE2-B4E4-D45729E821C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4288E572-B540-4FA4-8D57-7C2C599F87D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EAF9A3C-5EB6-4ADE-8E4C-DBE5CA76634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4EB1F14-7358-4FFE-8FF8-6BA174AB687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F9335BD-16E9-4A0A-94A6-032011412EA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9A591EE-E040-4E98-BAD0-C51B7643AFE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AC78FA1-28C3-4766-8B0F-A76FABCD0CC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7DAEB7D-B1C9-44E1-A28B-E6656115EDE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67D6FE8D-187C-4D23-9F86-24D927FFAF9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8B89BC0-B9DA-4629-A441-74557005CEA1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7FA5D99-1E18-4861-8AE7-F4A05F61141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A9C2E77-4F17-40D9-83D4-137230A9803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66E7CA9-1E96-4EB2-BF24-67C24D6DEE8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F72EC22-FC49-4694-8D79-E5609838827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28ECF4B-5F88-43CF-8576-5475015807E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8A4FAB4-076B-49B1-910B-CC1F2B43531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8B0DDB1-C1F6-4B59-B5D1-69EC812E14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4A41210-0CB2-4DB7-8EE9-B2D44B3AF9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9E9393D-05BF-4B16-902F-4D4CC275F2AA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98E10CB-E2C5-47BA-B3A2-372D6A924A8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8BA2AE8B-A223-478E-BF44-7A7B1A08F3A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1DF0669-BD21-47D5-970B-34F866C9CB1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54FB611-515F-4945-AE5A-3DD56BB38F0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0FDC6D02-506E-45BA-A3A8-A532DAAF80B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C5E23B0-9687-450A-B739-A8F7CCDFFBD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A3BD9A4-20D5-438A-8135-8737E8A540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65B3F358-0951-40AA-8367-88F16C6894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5CB86F2-598A-489A-A98C-E04C2C6EEDC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8333F13-7A64-4BD7-8D53-7947FFE3EA6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2CBE1EA-E86D-4C1B-8758-A37AAE7486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EBA987D-E335-437B-8D72-D3866069E05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3962A06-535D-47D9-91B5-B7A3C29377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0EFB017B-21B3-43CA-9570-C7C88FBFEF6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E2DAF75D-76BB-4D0D-BD9C-5F7DA0D1E2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23B0EC77-326A-44AC-AD6B-1665CBA0B0C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2DEC761-3150-47FB-A523-5508E66B02B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9AB8025-506B-4B7B-B90D-2B6C27F064F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F78266A-AF86-4EB2-BEF9-9C76EF5CE9F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43B212B-5025-4AF7-B285-BEF596AF97B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77AE2BE6-BF3D-40A4-9633-E267F04298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273251B-AFE7-4C30-92B7-D8FEBCF39C0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8580760-669F-498A-A215-468A74FA257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33041C3-23D9-43FB-A065-DA2A73156EC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0015082-2BC2-4901-B003-B1DAC73A362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6C786A7-686C-4F2E-982B-C7F88650E94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8F0C17E-8858-487E-AABB-8D5B2DA7DF6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32AB1E0-4F83-424D-90AE-6F8E5C35ABB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746C70D-E00E-48F7-8186-431D756490C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04B162A-2248-420F-A92B-22528E05A2B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A9544EC-DC0F-4E15-882E-56FABF9385E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606B621A-7284-4D58-8337-2318AD64FE4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B2CECFB-0B66-45D1-B5D5-53E35ECAC6E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1BEE966-8A0E-4763-8664-4106B30E07A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5D65560-A2B4-4A3B-8FE5-3FEF8F9FB7D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838E605-E51D-4C7C-A40C-5A64452A24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1541B93-BA18-4CC0-B5F8-383CF623A8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EEDCD68A-7463-4F87-A6E7-D3DFC08BCBC7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12BCBE8-B861-4CD0-8EB5-D0AF30BE6B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17A455D-71E8-427C-AE61-4DB5F60AD0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415DCBA-9167-41AB-AE20-33F9ED6FCE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D30027F6-A819-464C-A036-C7CB0DD28D16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A164E337-940A-4806-BE2F-5D7DDBD3607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EFE1377-0A2B-415D-B0F7-CC29145281E5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1330769-E796-4A67-BFAD-6BE452E35F0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C54EA14-36A9-4368-9DA8-F1B52DAF044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982B516-0F6A-4C99-8FE8-0BE3DA80202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A1C9BBB-7680-4513-AE74-4B5AC2FEAF0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CB0CE23-04FC-4797-8A2E-B6CC9A0F0E8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A85790D-4079-4067-81FA-8E2AAEFECAB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700E8FB-9C2B-4CCB-B053-732C36726C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8140BDF-2FC1-49B0-ADCB-8024206187C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AD92BA8-B5B1-455F-BB08-E4730545A4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CF00705-97D1-48A5-9810-8B59244950C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6DFDA48-AE45-49CB-A296-BFC1D9818D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DB24265-E41F-4472-9B68-B9424149BE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BDF9DA58-37BF-4ACE-91A7-9A8591CB329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031BC4A-7B53-422C-8E8D-48C4BD8FFC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6F7FBA6-6ED5-41E6-ADF7-5BA3206B05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64F5BEF1-C818-4188-BC4F-6712CDFF3F80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441066B-B611-441F-9B8F-A21702678E7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A7E88DF-C2EA-4BE3-B5A8-ED8AECC5D3F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471F83F-6317-4B24-94AE-8406A59ADAF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035DC5A-07F9-47E5-A87E-BA3FE4BA48D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0E602DB-80F5-44E8-95B5-0FA210C41B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0427465-F964-4BC1-B8C7-979DE2EEF15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347B5E3-504E-46EA-B21A-CA499D04D8B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6827A90-FD34-46D9-BFB7-FBD436D721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3524EBB-82B8-4AC9-A15D-CFA18AF678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4EE345A-573B-43C1-B4F7-E84DCB9CE40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04A3796-81C9-4D6C-9154-1A4FC8C1850E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D67A0AA-66C4-4BD9-BC1C-8D6C9473455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121DD89-EBA4-43F4-A8A8-2E2962B9E59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680CE30-0653-4714-8155-7DC81FBB448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013FF22-A041-4471-8E99-63761FBF5E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FA5C381-5D27-43B7-837D-71CA318B4D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B6EB7B37-4E0D-419B-B6F7-DD0AA08781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BF919D9-6D2E-46F5-BB2C-8C86CD93B05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AE44ACB-4913-4AF1-A568-00EEBF3104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B483D4B-FDA1-4479-989F-780B2562C0C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851D8FA-0740-4E33-91FB-238070D1643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A5328F2-E26A-48DC-B4D4-426E9A5E1E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64AC5AE-8110-4692-9352-4E3AA40B5A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0546CBA-A0D1-4E9E-B0FE-DFB3E2BC056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78AF19F-E3C7-49A9-83B2-BB2DD656C03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48258BB-2B4C-4584-83BC-414518CFF77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3F5568E-3784-4FA1-A0A8-A870E047BEF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5185AB0-90CA-49CB-882F-9AF18526A4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335252F-5D80-4CCA-A3BC-1FDF76CB39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A484FC1-B000-4DA1-B3D2-DD7B8D7D3CF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AD2C6AC-254B-46F2-8A40-5A364A6C77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0CAD23A-77FB-49B1-ADE6-B6718119CE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8C64FA3-2886-4F1C-B136-A1A93A3CA1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7EC685B-5DE9-48E0-B4E5-467AC04490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9836F41-7ED0-42F2-9372-B7E4A9C5812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8BE0D9B-577F-45CC-8273-B017814A1B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D387057-A51A-4201-A139-494507ACB9B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22E4D9B4-1C6B-4113-AE0B-31C14399D44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714B859-08F3-443D-9717-7BA68BB9EC7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98B8D17-F6D3-47CA-A6B8-BC0B29FBCA2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989D375-385A-4AD6-8F5D-F98451E6B66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7C8B13D-90FF-435B-B439-3E004074880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05BE77C-1B75-45FE-8C5A-B7A71C65E6C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10FB6B6-5543-47EF-83D7-46DABADDD15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2AF3357-170C-4F7B-8604-004F86E28FA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CAE209B0-B6FE-4C66-A6A3-FC2F50D9C1A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5467A23-E5A4-436E-893E-E5CD842A5F0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501D8A3-45B0-491D-8C4A-3BF7BA0A944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5380EF7-0DD6-46C5-83DB-F9C9A4C8B7B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9584BA8-2F65-465D-87D8-25C85BB8E32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94A2C4F-AB1F-432E-BCCE-5302076BFE5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3B941DD-B670-4886-8D01-645E97C4CAF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1C254DD-F6DF-4F4A-8F43-7A91ECC0817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E81A50F-960D-4EA4-B0F7-D13B945B27A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1A53903-485B-4494-831C-A4E7D5F2508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C49AE597-83FE-4F11-8BFA-C757B5B7E29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1F0212B-D75A-4DE8-988A-8D734462B2D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302BA68-166C-41FD-BAB7-138ABCDAE24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BEC61E3B-FD2E-488B-9736-5A21264A9B6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5AF8BFF8-C352-4709-A49D-C2F404FBF5F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80CB2F1-4DBF-4B55-9B4E-01418CE9D6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D5EC1AD-9356-4827-B3DF-A0C5EFB0FA3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73CC3BC-75A0-4E89-A19F-B66E847B601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80F64F4-B1E7-48CB-ACB0-DC49B4C8B8B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03044E5-E5AA-4BF9-B08F-304A7FCF54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BE1A15A-1B91-4BC2-AF2F-9D6D138196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09724A0-0C46-4CAE-B04A-56B49166A2B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1C3FA5D-184A-43B4-8191-E97544A3261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169ED576-1CA2-495F-A0DA-DD59F7C278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F1131EA-6D4D-41D4-AD5F-54EE6A03FE0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253E636A-1AC5-46A2-AE40-68A3C4A2FF2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7F51F6D-C20A-480B-AA59-A8933F721C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65EDD0F-CBAC-4A55-9CA8-F7CC3C12F89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812F9E99-2EC7-49FB-9E3B-6B2EFB0F51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A71C0109-B26D-4032-9238-D3900CDAAE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3D635A3-5545-4F94-86ED-AB39CAA57EF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6BC49D0-79B8-49A3-845B-D13F2662627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1130AFF-811F-473E-9A11-3A46638E2F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62A178E-84EE-4251-AE7C-BFF23DEFB31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7DEB48F-01D2-4AEB-B6C0-7C33B8FB73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D261948-5E31-469E-AF5F-40C166E90F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42281B03-3624-4B7F-92C6-8344F45F709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2E8C6DD-0B84-43C8-9E51-8B90F900775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E397614A-FC2B-4923-BE5F-5120555572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8408B79E-6670-4B3E-A32A-7101BEB5824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9926774-9D0D-4EE0-8F37-EB81FD33B7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1FDE9AC-302C-425E-B2A3-6175CC9AC60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0C1357F-2AB3-4A86-837A-33FC02060D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23F8214-F54F-43C9-A180-27D0BA7F63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23E69B9-41B3-42A0-9CB2-0A97A360529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4B4ECAEA-CF57-4A0E-AFE0-DBCF83D8086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2B22248-432A-4A56-9E8A-DAE494B72C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9BC2792-CDB0-4595-8E1A-A094D7BFE29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F7FD17E-6BB8-4521-B137-306286893C6C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09F54E1-F3AC-4F3D-872F-B57E2E24C44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817AAA2-C33B-48DE-87DC-7E998B3BEC9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E3D146AE-8A3A-4D6F-9AE7-B6BB8FDF558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88DD4A5-9D52-4671-B3F9-E5E77E2A2E4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78FAA96B-EF79-4198-BC85-C43EDA68FB0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F1C001B-ED49-4E6E-A937-E22495532FE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53E8D37-EB86-4F4C-9D01-13719F84F382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9D325CF-C856-4814-AD07-C65DC6863E1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998A6AE-B537-4413-9D5C-2D2F70BE9A9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4652671-0737-4731-B29C-4E2BBEC97B7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86605DA-5EFF-424E-8020-8F0C8B929D5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4764103-3A60-4F19-9408-D002645362C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71B6A1E-7F74-417E-AB8E-023652DAD817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859D8DF-D962-4AFF-979F-CDD19C6141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BCF9D4A-7A41-4B57-935D-C2D43F1EA1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C212134-45BC-4A8B-8133-A85CACC98A12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3C2DCB4-2892-4AB9-BC66-25EAABE9F71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A4EC375-F088-49AC-B2D3-16E29817109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3F7A70F-D350-42E4-9C99-7808DB1938F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78F9DB9-5DB8-4A5C-B20C-A48D10D862A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DD3F6C0-625E-4C40-9AC4-ECF143C3F87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DCFD57CB-F4E7-4718-9E3E-3CC741DC815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5DD2736-3F0C-4EF8-BCCE-A26103079B6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267FF6C-7209-40EE-80CB-A07C152665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8685C67-AE74-4EEE-9E21-CEBA5EAF103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805AC065-B56F-4FFC-BEDF-6AE094BF333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324FDFB-B73F-447C-B306-EEFE5D3FF0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BDAE570-135B-4346-AAE6-45FAD4AB3AD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3A8EB8A-57BF-4CFE-B083-770146E436C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737D216-65BA-4A0A-B117-48B8ED7307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9379700-8839-476E-9F1B-39CD31D19B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9FE0448-5E27-4A18-BBB1-D8620A56A7F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3FA9176-C7FF-4E2F-9F0D-BE85AD3F255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36E0083-9197-4634-9019-CC94D8EF3C9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029EF65-766F-4394-B136-A6117F276C4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B2B517A-7B4D-405A-9EE3-3EB5DB5B5AA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87130BA0-AD09-4500-80ED-C77E7D3885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9A332A9-B034-4787-B2E2-ECF3DAFABC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C861775-6BAB-47A1-A32F-ECD1C6F3ABC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4058F81-4533-4182-BE4B-6F8A5DE6AE5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A71A73C-6363-43C9-BBF9-DF2C36CEA7E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44255CA-B3FF-4F65-89DA-D5DD571A5BC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F48B14F-7E85-4FCC-98DC-4127326A30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C1B2C54-9929-416B-AA1C-2FF2F6F2F35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CA4139F-E53E-44E9-A504-D3181F1901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6F1F89D-146A-47F2-9BFD-6302691DCEA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855C04BA-E3CF-403E-B0B3-83625C4B95F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0B632E48-14B5-407A-8245-5D1019C6CC7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9E4689D-CDDF-4998-9715-10686AF387B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0A310BC-C741-401E-A344-64A6C25E80B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DB3A573-FAB1-4C5E-BB92-05F9EFA9D8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720D78C-7800-48AB-9A56-BE5E1B0E27D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8781A71-4A2E-46A4-B8A4-6FDAC765981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BADF57D-C573-4550-94F9-3BA25AEDF1F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84482CC-3518-4E81-9A44-AFD8733644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683E9AC1-5F11-4248-B0FB-A69C415956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6464188-6734-4FE1-B470-228127CCCE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AA63ECE-D944-4700-B1F2-0A50CB06FE4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19E493B-AB11-4F34-B6EB-307FAD01C9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79684DC-83AA-4F94-9BC9-D1636B5D4F8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5529C13-1335-4605-8471-B2B63E8395F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D8F174B-6D8B-40B0-BA13-716C6DD4741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D4CFCBF-3AE9-4D11-92C1-AF3D7437B69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16A9749-B08D-4194-8D8D-B3F92665276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BF6FE51-C3A7-4D4A-A3C9-A2BA1481638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26F15D0-E494-4321-B756-BC1BE703A4E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F560F7D-15E1-42EE-AB1B-88F7D20AFFB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8A5E619-E7F2-4BB0-8562-1B3CBA6C9AD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FBB5C8D-8E76-43A0-B7ED-BC06C4AF99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22B78E9-B78E-4EE9-B42F-937247FBEF6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CAC49C2-8B97-4AE9-85C6-868D797B61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1787E44D-691D-47F8-98EB-533ED1D5432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E6CEF21-3711-4FDD-BF9E-3F904BB4306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BBC7F37-99B6-4360-99D9-4507E03632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FF6EB2B-A2D5-4664-9251-739DE8FEAA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BB424CC-0F05-42A9-B0B8-AE971E8E89F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244D1CA-F916-4D64-BAB4-FB838BF6EA3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D860E16B-33FB-4EF2-8F63-20927090959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2180B8B-B7C9-4216-B580-1228869055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658726D-9D3A-4C39-8C37-471B918E800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AC5C377D-945F-42A2-AE29-78BB86E378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4D4CA57-E705-4672-852F-49B746F5784A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91425BD-98DD-44FA-9A37-9547F48F9C5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61D31B1-F39B-4093-8307-212D210736E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0E637C03-E30D-4D10-858D-7028BE6A62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F22C993-1E5D-4F5F-B0BF-DA63E464051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C053D96-F987-4603-B5B5-BF7123C41C0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3E5F9BF-B484-4848-B48C-B36E5DA5B22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4A71DC5-C90E-4335-ACA5-7DFA7EA1B57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99E6010-4E7B-4146-AF0C-757868453BB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7C0AAE6-EBAD-4464-91B5-4412DD0C19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5C4869B-2843-40DB-8905-C23D3D938F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4BD135B-4DBE-4BFB-A05D-F192732D89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E9C0FED-8B74-47C3-94EE-36E67E116C0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50CF9DD-0715-4D4D-8FAA-6F2C114CBD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2B609B8C-3088-43B0-AF20-8EB58113EB2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BA91C84-73BE-47C6-9E49-B0843107EF4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47070D0-C8AE-4B57-8328-CE9AD21311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AB92806-CDA5-4695-9E5D-D9E2A540B6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6A7DB30-1C33-466C-8667-1298563C4A8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8D3D2E8-06CD-4BA2-8448-31317C7DEE8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76F8986A-B934-499E-8F3E-B110346AAEF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440A49E-2940-4D77-BBED-B76745B7514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B8A55B9-BEDB-48BF-861F-19270CDC923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E7A1162-F7EC-4DC0-B542-183BB506CA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F81DC2F-A582-45A3-B624-0471872A790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BC1ED4F-EBAF-48CF-B411-ACDBD06355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AE6F556F-0370-44B3-9EC8-7CDC7AE349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40FDD5A-4C06-4065-9D6C-9BF9688C85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96833B1-A92B-4FC1-BC23-15882B3DF9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FF6EEEA-9D16-4369-8498-82E30F875D3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A4E32F3-5F06-4C97-A7D1-CF6C6F88C86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339C076-2293-4961-8171-A94B399B251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0473A22-1F27-4936-88D5-C544D03F4FE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C9DF056C-9430-4C0C-A3A7-37C9E9556AF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BE3F8A5-9738-4207-84C1-E5A738BFB3F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BB510DB-4EC2-41C0-8F5D-311C3F4D76B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6C27517-41DE-43F4-AB44-42D8B3594E2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220B355-2531-46FD-8B38-3A71CB9495E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A6F5684-55EA-421F-8938-64F3E896B64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E51B350-DF3E-415E-AAA3-24B0D592F50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4566927-4956-46A0-BE03-E07FC18F43E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59C75C1-C935-4517-A356-AB13A986952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919375E-5EF0-4442-A8FE-6C1ABD9D97C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ED73F33-32DD-481E-99C7-F35EB1F6C43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BFB968B-988E-4A4D-A32C-325582B9259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22F9354-C55F-4908-9E2D-B2B68CFEC25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241F058-DD36-478A-8AB4-C65F5514E49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8E7E5E5-668C-4688-BF14-CC700F2740F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6B4B5BC-E967-42D9-B5A6-FB25AD3E5D3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A377F7D-AF9C-43D7-B044-9D6CB581F51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B8BA961-135F-423A-8ED1-B1807ED6AD0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B2E2321-E113-4EFA-9B50-9DAE654529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5240F75D-BCBF-41EA-ADC9-6B1276DFC8E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E95ACD8-E687-47DB-B8FC-38111C2109F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B60F994-EA0D-4D83-8CFC-A569FD6EE4F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745B493-BF72-4695-BBC2-CDFE58760D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A3546B8-A221-4FF9-A5B2-E0614D0B0C5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97B3589-3B8B-43F5-B792-405ACF403CE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44C7DF14-67A8-4664-B373-89F24DB7E60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F5B75EB3-82C8-474A-A48A-B90237D8C55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CD18338-83C7-4704-BCD0-22E5FFB3C19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C4D593D-F200-44CE-9D43-8699CB4798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AA64330-1322-42DB-8C04-CDC17192CE4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FDC3E44-13BD-4DD7-AE53-49F4522A506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FEBA4B4-FA8E-4D51-8A36-17B1A8F9DF9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ABB57DA-4CD4-435F-A5B0-42F2CEBA72B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40B01D0D-EE02-43E9-BB30-0F861AE9001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0C448A8-33D8-49A0-AA2F-F43052B3995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8233F0B-2123-4EB0-9C2A-8E6B84A3DA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24396C2-6D32-4E4E-848B-01C4C0EB91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3BED494-1608-4A2E-A0D8-F60045F8E5D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00708E8-8BF3-4875-86F1-44EC7C3FB66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89F9053F-11DB-425E-9610-75ED266800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AD09B7D-8A20-4127-A76E-82946D35E5D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ACA6DBE-93F2-4737-842D-E37911C424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3AD8129-E5F9-4531-9746-4D8F120325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EF96F38-CF85-4CFC-8930-28A18D11DDF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8A5CBE3-097C-4471-A008-3B46EA08C95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CB6DC94-D3B5-418A-9F82-BE9F416F29F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2F54A71-BC19-415D-B47E-B7F4A07AB59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69BCE42-7CE6-485D-B296-ED23F74B8A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F27624A-AB03-475B-BB07-A746AFA6DA7F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570E214-3F05-4228-8376-2A3DEEA2A2D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A231D53-04D8-4F8E-823B-C0242EFE1BB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FB9E95C-69A3-4869-8C22-4C8688DBAA5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21FAB48-C93D-4EB1-B3A2-78DFFDA79B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905CC1A-1A62-44D9-9E7A-69685621742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C8351DE-A6E1-452C-B050-88D472581D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6E4FAE1-EAAC-451A-92FF-B271D00D8EE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127F379-24EC-4015-A242-E479B8DF492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FFBC1BF-2525-437E-942C-C65426CCFCC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E04604C1-DD87-4D01-9BEB-028749529B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EA4DC9F-4EE9-483A-8BCF-D99C90CDFB3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71E16F4-F3E8-4ACC-A762-A95AEADB20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5CF8021-82F1-47A4-8B4E-B1EAA43C8F3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BAF2C00-173A-4D36-8C00-4912552FE19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B5D406E-6979-42FB-97EF-FFC2F67359C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57AA94B-4827-4C28-8C0C-74F5A22A96D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84BD6E4C-5CC4-4510-97D6-6AC1F5B051A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E3C0CC3-145E-4575-BCD4-4C1F28F2F5C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C100B96-12EE-430D-B8E4-00FCBFB3062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C6B2144-C51F-4C01-B1B9-4D359FDFC5E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09E3715-FA7E-4EB3-B071-8CD922ACDA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47D2F55-D682-4F78-88CA-2065B530B4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48E0E08B-C782-4059-B752-ED3A2A3D898C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1048E49-AB3B-43AB-9A0B-DC40E832F85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0C365FA-4395-4BFD-961B-BB0DA76D1A9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CCB108D-AEA7-431E-84EF-89365C62905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14DC747F-06A6-445A-80F3-066EE0C8085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3C8369C-8093-420A-AF80-4DDB7B09757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4FBE9A97-1562-4CDF-AE0E-A4E00BDAC1E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5D56FCD-829E-4DBF-A058-1EEB063CB8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6D2AD4A-0573-49A3-A794-E2D1C6CC3E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FB6C1D5-6774-4DE0-9B2E-9A2C7E4BCC9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ACE2DC6-2138-4E38-9B68-A4C9992EBCC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83BE8FE-9A66-41A5-BABD-4B1552F8C55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68ABB1B-8FE8-4399-9024-395629DF3F3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3BB186B3-05D6-418C-9B5A-2FC14C3A53D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9C79678-7455-482A-8353-3C0E4E82785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F05C6006-8036-4E08-A11B-3183FDC45D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E9FC338-363D-417F-AE49-99699B58E63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1F5F94E-3C18-4C32-8D05-DFEAAA190E9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331F490-B78A-4E23-B242-D74B2349B6F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2E82329-2DEF-46D4-891A-4E07A236468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A6E9FA3-190F-417E-BBD5-E787184165D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DDCAEE7-A8F4-40A4-87AB-C9DD3175A4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DE00349-6B33-4109-8D22-FD762EEE04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9BB8E61-940A-46DF-8652-AAE52185584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072AFD4-D331-4ECD-AED5-111416BEEBF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892E977-9D34-4261-8F74-8995EA53E09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19EBF792-DC30-440B-B30F-47BFFB9233D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42AEDA3-1673-4781-9DF6-C7B72CA894C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AB62706-4F0E-49C8-9837-8FFF91EF0CC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B845772-516B-45E6-89FC-92491632F37E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C7E574F-89CC-48AD-88F3-AA9BB5D6C2C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FC36AC3-6264-4725-91F8-FFD83AB8EFE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73B0EB28-5407-45AF-8159-42009783EA0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B55F755-90AB-49D1-ACEF-C59C54387A9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1FC3399-9908-403F-82D5-952F861992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526CB08-60B9-4D96-95E8-D40E877850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8CA2B72-F1FF-43E3-96D5-2270522BCD5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C1EB5FD-36FB-4B2C-87A3-DD00183014B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48FEFAF-1F48-40AB-A8AD-C0786CED5D8B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4D6FD4E-E38B-43B1-8014-B03469A4CC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B7A5C0F-58B6-4D04-ABDD-1BFBF45B5C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44F3083-8BCB-4417-B2A2-E1A89A8DC2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65B8A09-5974-480A-80A4-AA151E9F4FB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A3368EC-CE1B-4667-B28D-BEC5E575452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B565FD6-4884-4716-A851-43B35B82D46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EE6C266-E54A-4661-856B-819F59228CC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F9213CA-5EA2-49D3-8EA4-89F3CDE80E5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6F124B2-ADD1-4190-96C0-72A52089C19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BAD72A9-D668-436F-94D1-0B4927F26A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55FAC7A-E3D0-4360-ACA7-5FB21E099F7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2966B05-5893-4D0D-8DAF-16B1335405F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F2874E90-426C-4E2C-9178-DA89C7996FB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E65CC86-D6B4-4CC0-959B-3167A2A0ED1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A0BE1F4F-95AE-429D-913C-B925C29589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3C0F7EB-3842-42FE-96A0-6CBA7205764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47839AA-E637-4B1E-9381-346D802D4A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B229372-DCEC-40A8-BB80-708624B490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6128FCE-B74A-46F4-BE38-270331E95A2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38A979B9-18D0-4DF0-B251-B9753C626A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D465108-142C-4DC0-8634-19BFBF456B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DF7539C-932F-46EB-B3F4-76AC5988189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3FFC8769-853D-4C19-8BB6-2E1B72F0614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9BAEF71-D14F-4A11-84D3-DC233DF4219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8E0E090-F118-4A65-8815-944BE79783E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2A07FD33-174B-47E9-9F12-A8BA3684615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E8EE8C3-2027-4FBB-A2EF-3C0E96720D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2A20348-7A15-4671-B0AD-0E011FF2C3C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7F1E41F-D78E-4618-A7FB-FC55A409BEE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00BF1E6-BE99-4C6C-8F03-C8ED5A8C7B0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259432A-1ACE-4812-9797-1DDB092360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C741E5A-308D-44E3-A014-91329DA87FD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ED53551-30A5-4947-930C-2D946502D34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77322C2-5150-4C25-8BDA-EE678486079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5E58880-01E9-4388-AE59-A8D0DE69AC0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2F975D1-6CB3-4166-B533-06655644B95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2E2E3A9F-CB99-4290-8ADC-03830E5EF1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3A51880-3D79-434C-8A52-3240C849FB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A6C8AB6-7643-4E15-90B0-B9920713B4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87E0C017-6E92-4BEC-8B3B-81641ACE76A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2859AC2-6951-4B5A-B294-084F057BFE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CCAF21A-D541-4A80-A89B-058FE38A2D93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E653543-C650-4961-AF44-055689BC52F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939AEDD-AEBA-4EC6-9842-1C87EFC669B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0EDC317-D976-440C-AA19-91515CE83E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9155174-A672-4F7D-BCE2-9C0287A26E6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6FA2BAA-1CEB-49A7-98C3-DA12DAB2D9A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5AA49674-8AEB-47E1-A662-E162AF045D6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139270C-EF50-46BD-88C2-B3F24A9B769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3950CAF-B95F-49F7-B550-8DD7C42EF9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1D8FF91-1FCA-41DE-8493-DA600B74A7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866AC5E-0F90-4E98-B3D2-E80AC033388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19FFC8D-2B07-42FB-AFCA-0E4901147E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305DFCA-7ED6-443C-B918-D9E9F9E286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27BE8E1-03A4-4ED8-90C5-91C2255EAB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702D073-3CB4-4AFA-BA49-8D3E447E69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700C5A0-6E05-482C-8213-AF3DDC83E11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8984258-1833-4986-9E24-FFA46C696C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7CA8691-F981-4EE4-AA0B-9E780B5A86A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FE6370E-077D-468D-9906-84438CC8091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E7495FC-AC2B-4381-8F93-B74FD9AC75C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AB73A79-C784-441F-ACB2-C7F97785E4A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FC3A807-3458-41CA-B1E4-F995F847067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BCCB3D4-C7AC-4AC6-9413-E7899EAABC3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0261DA6-282D-4985-8431-5DE6A97FBA6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D8B3B61-2511-4221-A2A7-22BA2BA7801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6251670-F250-400F-871B-DD41DA47DB6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D7527AA3-12EE-4598-9CB1-0BF58153906A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D222204-97E9-4E2B-8AE7-9B35BA56641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237F78C-61C2-43D7-AFBA-544497B3475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5BEC8F0-9641-4480-AECD-F52DCEC5E22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052A2E9-B0B3-42B2-91B2-99B723E254D4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E64D47B-902D-4F1E-B87E-8DBF1BC81EB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ADAFECD-5417-4BC5-BD4E-F49C6C5C8C2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BF71931-5F9E-4A51-B431-1E445A56CA6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482C28B-3D77-4A8E-A065-C49A6809043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ED06B75-455B-4BBE-BCA1-4DD27D0FE46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FC48D96-8244-44B3-B4FD-96586A71896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CC77215-4AF9-4281-91F8-50AF2730C0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E6CE6BB-DB0A-4E9E-8A3C-4EDCC9CD210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67ABE79-9800-4BC2-B556-73A020358F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97A348C-7A9A-44E6-9285-23E6BE1093D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16EE9EE-B1A2-4CCA-AD7C-F4E07B63B9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318A05F-9880-4047-A16C-7DEAA2A5389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CC1DA82-06A7-4C9E-95B3-4F95876CCB4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A2DA087-9AFE-4934-A56D-BAEFFC038C3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A932536A-FFCD-46DF-AAB9-36CCF4E9D53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F9F94AE-23B2-4A63-B287-D2FF8850CA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E564ED4-2A12-4569-B891-76D49CD4E4B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30F5BF9-28B7-4C09-BA22-206F4BDC63D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90F52A9-1D8F-4A33-A95A-4B9B54D3A30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E475F04-60A8-4FCD-A12E-1B4E4AE814E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5B83593-CEC3-4C83-B2B6-A7129701F4E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0EC32B19-DFDB-4CAB-8816-D0ADD94E3BC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221C119-6FCD-4531-A135-0EA308930B2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8564390-F9B3-4C18-BFA6-6E34F8553FA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16A73A0-A4A1-4B7B-BF18-7F94D740006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145EE5D-779D-4420-815F-5C87DF6779B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0DF70AF-5E62-4B3D-B9D5-1F12A7E7D61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1C81D35-911A-4305-8C9C-5EF36E86B0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802EC57-1826-48C6-8DD5-2145BCF2301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2F03751E-FB04-429A-B8BB-5F2761D727C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8FB2147-56F8-4F09-AF36-41103965EA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A5B8526-78E5-4619-AAC3-8783CDC3D7A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6DEC1FC-8442-4113-A735-A103D887C3A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5810D03-5D46-445B-A010-03C2B33950C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E8C26E7-CA9C-492C-AF6D-15249D88103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549CD69-8CDA-4756-9D7D-6515448A60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B4AA688-21AF-4B4E-B22E-4BF658B65D7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CB03C91-8801-48CA-BCD0-BB3C26E657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EAE0B47-F6CC-4BBF-844A-6C4F514E03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18AB7BC-4C28-44F9-B026-DDF0FFB4733D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6ACFF8AD-A9E7-47DA-B1EB-EB98D2FCD1A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F01ECD97-0B3B-4898-860D-07D38407C5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6325908-045A-4EB8-B1DB-FEC3C8F0ED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DE3DF56-9CB4-4E06-B155-26F3B57FD58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00AD055-06AF-4B35-AABA-2F4C1B70475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83BE4583-D71D-4B92-BB6B-E8BB9C374E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4E300D2-2699-4734-A888-75F2283FBF0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59B2B27-3E86-482E-A82B-5FFC84FBBE8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E5D309B-E758-400C-A54C-80799ABAE77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C7E0CD53-5003-40ED-8E49-6593F6C2A7B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0B0DF84-93CC-4904-9E8C-558416A6EE4C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95F4391-3E32-431E-9573-57A3D46C9E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F2DF185-EE44-404D-B7F6-A1667829315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C3BC42FA-A859-41D7-9EB4-251BB80C9DF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15A91FF-E939-42D0-B2EF-4C844217978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0C9271C-9716-4170-9420-ADB314AA33A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C22C430-1939-4931-B4AC-BA1C3D86E8D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0359AE8-8D4C-44C6-9464-4ABD276076B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D118A15-1D83-4864-9F4A-3628199B2D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DDA2577-1886-476E-B100-BB192C24858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4547936-F693-451B-B9B8-7AB9A10A4D0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70F015F-1BA5-473B-B4EC-39C16C856FF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C54E7188-1E30-42E5-A656-27EFA398A97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4FB77D3-3DC4-4A62-9C48-4EC0C9EFCC6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95D62F6-A30F-441E-A036-26BBAE72068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EEEBC11-F8B1-47BC-92BF-1A8EB53C36A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9BF59CD-6D3C-46B3-A573-C12D05DFCC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2187F18-83F9-4710-81F4-EC9DAAAE8B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FCB11CB-67A8-46DD-9C8E-912F42EA1C3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3F4823B-6850-45DD-AFF2-C219A0474D1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28A80E0-1A19-4396-9054-73546A5EC21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71AC320-D4A6-40A3-B669-15C849EA5A9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9E44F216-3061-482F-B873-9AEDB43C5A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794E32C-2B67-43B2-8E56-B914D3A7060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3DEBB5F-5A3A-4DB5-8EBC-B14763987A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C3923761-728B-4081-B67D-B7464A6E86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84B5E29-5038-47B7-9659-73916C97DEB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8F1B2E0-D9DD-4242-A9F3-3B59DA88A45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43C0734-444B-4992-91AC-3D430464DE4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80C06B18-8DDF-4B3B-A872-3D7E89F995A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5E88FD7-2F7B-4D2D-897E-2B171B4B02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AFD1FCA-DDCB-4F75-A614-82082FC0A3B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C935543-144B-4BA1-AF98-9066D50B734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7E5DC61-42F3-4F2C-96B8-6E7D73F7A5E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2FC2728-7CED-4218-9ADB-1A9DC89ADCD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91B681F-BF13-4A01-9B11-8840D19CAA9F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4EED77E-2BE1-4AC2-93D4-6DC6B37778C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FCE22B4-1358-4842-9322-8093073DBE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7A54331-1BA9-4F53-8F0C-6077D30BBDE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1A4D0A8-ECB2-46DC-8300-7E9E3500F48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A755C781-A7ED-40EE-B2AF-99DB871D2F9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0B8428DD-867A-43FD-A679-902D949F895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AC6758A3-4E4F-4907-9D48-32C48336A51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4C443EF-5771-4C38-BBCF-FE50D50186F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FF3C2A90-CAD2-400A-891D-85604D39630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098773BB-F44E-4B21-9870-2399A08831D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6C944655-FD69-4388-A7BB-543158DB3ED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C99C154-CFF8-42F1-9F45-E23A66E04C7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FE27F54-05F8-4861-9C4E-3A729266B37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48CCCD4-DD7E-4FE0-9859-ED59921FB1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541152E-DBF8-4FFF-97A2-53238555AE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BD7EFD62-78A6-4DC7-8B11-A29D0F7B939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0DF9B4B8-5A97-486C-AD6F-C697CC0D3CB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7B7915BE-EC55-4B22-B7C8-7C3CC7D8C02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D8572FB-EE23-431F-AD2E-EAB1F1BBBE0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B9E8A38-FFE0-4D91-A958-5769CEDE17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D89FBF1-5C45-400D-88AD-E72AF4E11D3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BC4486B-46ED-4613-9DC6-6ED521CC05B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736FAC8-A219-4520-A59D-44C4EA12619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049F1D0-70C0-458E-9997-AD4140B69E9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E624A2F-B020-4A10-8A27-363746629B7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1393414-E4B7-457D-972B-0BD823FDED8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20A5787-3CEF-4146-932F-D3B2A5D2E2D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91BB194-A1CE-4436-9FAF-2ACE0FC7691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335E6AEC-2F4E-4864-B1DE-E7772C0767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EFFB62D-443F-44B9-8ED2-70EF1AE180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565F82A5-C5AB-41F9-B36B-5D553CEEBBA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D925F0F-F51C-4102-9E8F-FB4A13062E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D69B240-F95E-47A1-BCF5-BA5A635A75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04CFBC3-5C6B-4123-ABD3-FC65595FC10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A74510E-7ED7-4699-9B11-1A35BDB3F345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0CD271E-200E-4BDC-9BEB-2EBAB8639CB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CB3FC86-D75C-459C-A2A9-63116BD3D3D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6271949-82B3-43D7-B117-32217E1E8010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5368D3C2-039F-4CFA-973A-FFF6680258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F15A82D-AD09-4359-8F3B-E976997A756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7CB8D53-14AC-48C8-B00B-4732E967404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E919FA3-5BFF-41CD-B4EC-0CA8980AE7C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5921573-C76B-45A6-B41F-E8266092EC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2FBDDC8-836E-4D40-B7ED-D48B117D14A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3A55ADE-7CAE-4A88-BEC8-2BA79EE8F25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8E69E88-B465-4F67-A46E-54485D3BDE0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C0D6171-1284-48D2-851C-71BF3A81F8B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8F12AAB-5657-41F5-9D44-DBCEAD25EE0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5035D749-AAA6-47E7-93CF-8E598A4D6C7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15D9B0A-BA78-4CFF-A959-680CD0716C7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8042AAA6-A132-4C9C-BD30-D399047FA4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DEE77D7-3CC5-44DE-82BC-C0C9D38A045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1D6DC78-7B41-4429-B4FC-21DBF01FB3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D782805-507E-40B9-ADC9-986446CC32E6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1C90075-2E56-43EF-9717-6D358C670F3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2090D3D-B654-499E-AF75-259AD051AA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73A0C75-137D-47B7-828B-04ABA0D237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0BB098FD-3FE5-451E-BBF6-839EF119170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694656D-2643-419E-A89B-55FEA8E72DE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4A46FA7-3C75-4D31-B030-BBC2B98B30C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67F28CF-E310-4586-8CD0-060F21D20B2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678D3AA-A8FF-43D9-BEFD-760BF5286D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094C5AF4-35A1-4F93-8D57-C3F66F8AF5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239B02D-D63F-4F64-9D1D-F5A86D5C6B5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D2D938E-8637-4567-9F27-8E0EB8F79D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21E0609-17BC-472E-AA1E-870CEC8332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C126D90-6E1A-42C2-8E24-EAC6E1A55C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F474950-8D7D-431A-9EBA-85319364B1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13469122-2974-4728-A642-F77B8E3AACD3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613619C-EDFD-4093-B639-B7D2EDDE4C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3191ED8-578C-4E8D-9016-4A51DF95B19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5D0DF87-8A31-4725-9B64-A5C4D31146B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A677860-4C53-4D7E-B281-BD72BC0E0FE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5B2C6A4-CBE3-43D5-AB43-BD81C5BB37B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173236B7-05B8-482E-9F80-1481290A8A6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8C1758A-6970-4CE4-9C6E-97D57DB1160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4C87CF4-1894-4BAF-AF37-9586FC1B4B97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FF6D7E4-E096-4EA7-8C4C-AC7BCB0C4CAB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110DD74-44A9-488E-9E08-A3C6B68B9014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ED7B46B-A5F5-43B6-ABF8-2E345AD0FBE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0353D17-C115-4F9B-9315-2D12B44427E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CA0354D-6048-4CDA-9752-0C97C3D381B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9C61C34-6C7F-4B1D-A190-D971E1812C5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E780585-4CEE-4CEA-9E8D-C05D120DE98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2C802114-FF03-4BDF-9238-DCD7921FBCD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3710E6A-B983-4CB0-86B7-DEBE9D0DE5C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17A59DF-E2F7-4DA4-9CAD-327CC0A91E5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772871C-42C0-405E-969C-DD341B11953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49EE993-BC93-431C-A9EE-E0B2E3181DC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5CFE11D-401B-438C-A821-76E2A1798E0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5E3F547-5D02-438D-B63C-06CAC8B318F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91F8A27-3FFF-4DAA-B3B5-ED60C0B5528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6272B11-18FE-4197-8AA4-2836E22222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E5934BE-E0E2-4972-9612-E92399581EB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5324899-A7B6-4098-AE13-B3A06BC47BA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D8EAEA8-4371-4987-B136-866581E8EA6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F814322F-C3E9-40CA-8E4F-8632D28A112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5CD9648-1229-4708-A025-549B8900672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DA1B7EB-E18D-47A6-B544-18A49987422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369EDAC0-3B7E-42F4-99A0-098C150EDD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67637AB-DFE1-4C35-B9A2-211E5ECAF45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34E1AC7-FACD-482E-8CD4-30989B10FDB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C271446F-3194-4BE2-8056-C1F18788088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48D7B54-27D3-45FD-A437-54A23E19C81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B825952-AC11-417B-B5B3-B53C8074DED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264853C-77B5-4C6F-AC0E-C2F3CFE204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F883FBE-3ACA-484A-ACF5-79C08C6067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8653352-90C0-4FCE-9736-22E27CAED6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AC1A4EC-244C-4A13-888F-4839A408195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F5A440D-8151-445D-84FB-EBCDC93A6AE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10269EB-19B9-44EA-9427-F76C032FE12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B3AE141-2885-48FB-A5E8-AADA4E64BE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56238C0-6540-4579-A56D-4F89A0EBA29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09CE57E-2AB6-4C28-8B80-AA7012D6197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33B6E27-5200-4046-A26E-205674E6A4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41168AD-D539-4E31-AE0B-D0A1156CAA8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CEFC98C-FCC1-4AD8-BCF8-CD1787E5FA8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F9C8563D-020B-4A07-88C7-00AA8F30474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0C8AD21C-4F07-4D36-9052-78BE51DD830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C28BFC80-FAB7-4F29-BDC0-EC3D506537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9342F92-10F7-4BBA-B2F3-EBDFE1ECBBB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F3535D5-0763-40B4-BB24-1D55987FF4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8271D2F-AF40-4742-961E-7A2503EC3C4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ACD7602-D0AF-4923-A1AB-1B3555AC13F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D51A96C-119E-4ACC-93D5-396AA19DF59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8A98032-95C2-46F3-B354-4D23E57CAF2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F541AA1-B7EC-49C7-B875-B4616538AA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763B0E8-2D2A-43FD-A401-8B7F6F27F89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3DF2D616-6CA4-4D83-89E4-09B27C266FA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D9A4DFF-3E0F-42D4-AE5B-7EB658E6804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53E6A39F-8516-4BF0-8D7E-A407C112FE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57FC712-079A-4C25-80EE-24B3E294C89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EDAABA0-0962-4659-A1AC-59115ADD3FD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07B045A-DD99-43F9-BF61-F0731367189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2272AE6-C777-4ADB-9156-B9B5B1A428D1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80BF340-549A-4033-B421-92724BF3CEB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2D729E7-B1DF-49A4-A48E-FAEB560E036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811464C-0B20-4EAB-A3F4-B3DC4A00A0F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EA6D254B-1738-4534-8599-17C7D875AB0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9953B2DA-E54A-499E-A821-328CEFE2F88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23343D0-284F-47B6-B661-5D11BF76E8D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602958A-8D6C-4BEC-BB5F-7482F6B4EE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2E05A47-0CA6-489A-89C2-389F6FC6A6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1600FB1-1DD5-41F5-BA37-EFD6F857F6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5CB162B-72EA-4E58-88F7-B0F2DA5CBC7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7E49AD8-DA4A-445D-89A5-B8BDED00EA6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DFDB846C-054F-4A75-B07E-D09BDC5E3D3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C5C179C-C61A-45B1-A0A4-42B3573F761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230FA97-8CE1-494D-A735-46968104460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A25506A-5A51-4091-8376-F6E98A2EE20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D5DBE64-A14D-4A49-A4D6-0E5F61B55A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A5A5AEE-E5DE-456D-B1E9-4394C3714D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FDA9E5FB-69B2-487E-A75B-DFF5F1FC5DC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436F44B-1ED7-40B2-842B-436FA96E380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CAC1FEF-083F-481E-81CA-D15F2383A1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838DDC7A-BA63-4376-AC50-F7A23E73D64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F62FC2A-478C-46BD-9EA2-68DD71192C9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5FB06A4-2CDF-46A9-8AF8-B7867E3FF75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1943966-BC43-41BD-B2A1-00D3761905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8488E2E-2B33-4DBF-A09C-7B7B805CDB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CA788763-7AD5-4B4C-BDB0-8D8472A9FD3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EE8EAB3-C5E9-4614-B4BE-A30D6D5911D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173230E-AE11-44E6-A3FF-8E4BD78135C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C8EBADC7-0CD5-4C36-8AC3-E675F2C46DA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A9D65AD-1339-4A35-936E-DEF619ACCD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287F1C39-F926-45DC-AC4B-353AE6D5411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324B5C54-0347-4F35-B8B7-4FBF081266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7C8FE80D-92D8-4990-8EDD-5E772096C17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5429C8D1-0533-4E76-AF87-E60F87D105F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42C3C0A-6BC4-4CB4-BA55-A87B33CFB4F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6C98136-ABE8-4334-91CB-A88907AE427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C8A89CF-4899-49DA-B899-5ED07E20879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A18B7A8-162E-4B51-BD01-7906F8622AB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8DAC61C-EEF7-4E52-B1C1-E6469D74E28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7B94870-92C4-4D0F-A6A5-539B8DFC8AA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4D361DB-5AE6-4FBE-ACB4-5B15006BCFD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EF2AC67-E6A6-45E1-B705-E655303C6C1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192E6CA-C7D3-4B47-99DC-0220334F923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3277E87-E870-4594-8743-D6DF546CBFA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E382BFB-ECD5-4373-A3B2-8A39457A74F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64657C3-5B3D-468A-A6FE-EE8DED2F0CE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CB55E4F-BC19-409C-9B92-FFE9F9A8A90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66ECAE6-8ADE-424C-B310-008A3D3034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725455F-1DD8-47AF-ABA2-E210B07792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3CA7E66-CE7C-4E4C-80EC-1F95C1B4045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4B55040-5010-4D22-9FBE-3048128182A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8BB1703-ED93-42FB-B1FB-6E6FD38A196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EB202CC-7341-4645-A8F8-A4F7DB4C660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45BE6F7-B00B-4889-B42E-ABF26C4CD00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7327541-23D0-4449-A9F8-EE761A7EAF8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D7111D2-B154-4BDC-B24C-5DB911AD296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E6B6E540-7A7E-4E05-905F-676BB46E83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9C5BB06-C994-4DF4-9180-C40D7B37234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C301269-F1F0-4ACA-999F-58A8FEFFFBC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572ED5CC-28BC-4E47-A2BB-6887DEA0591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ECFAD73-8842-4FCC-AD02-9B25A5F9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9C182AE-50B3-44DA-AC61-57B69FE70F6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ABB15637-F614-44D0-B088-DC3F5AC314A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DA9428E-46BD-433F-A62A-D24E932CAC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5FCC04CF-2ED7-491D-AED7-B6FA0914066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6E67EF5E-CF37-4807-A5C2-1A35380E1A1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1ECB107-5B4B-429D-93CD-0BDCCFE75C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D68C8E15-8C0C-4607-94D1-7D0298F638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595F5D4-DAA4-411C-9057-4B013C1A042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2241333-C4EA-46B3-B18E-8C39D6254843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AAD9C3F-52B6-4D74-976E-62FC7824578B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1637152-A372-4884-BD14-09EF3D7753E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366CFC7-08BB-4540-840C-73758439EBD8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203BEE2-1F7E-46CA-9311-10DE5A3C45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54178CE-05FC-4034-9393-9C9F036BFA5F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DE7B959-2CE8-4DB3-BE4A-EEC76B584BD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29E874F-64BA-456D-925E-C0757CDD18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EB7C8C4-5BF6-4C2D-A72F-BE8CF5854D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8EC8F94-FA1C-4598-BBF6-E91806FDB29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D438BAD-0E4E-4A39-9BD3-ED13FDAE651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09A46CB-1D8B-4706-A8E1-36117451E51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D021DF0-1281-4486-8FB2-452D376DAF9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804207D2-4A57-4E65-93A2-005C0FC9511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2B3C97D-ED9B-40AB-97D7-E59ED8A4522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1F81BFE-2104-400B-8D3D-61665728E2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3140BCB-5E3A-4C8B-B7FC-FCBF0D6DA8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2E2A4E7-6422-4B3A-BCF1-BC828DC060E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F5CF271-B238-424E-8636-82B75E0B44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6107D8E-CBA9-4E41-B313-702C8B6D613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DA30FFB-36B8-41D3-9FB1-C19024B02DE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FC553A6-FF01-47E9-A1B3-B5597FD5C8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0BEB5C83-E8BD-45DC-B2C0-49E2266391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AB0B451-3C89-4312-B3A8-5027D7CC7F3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F053CDA-C055-4304-B9B1-4C0714886A9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BC484BA-5BB2-4012-A035-40E5BF836CC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10F9592-8627-471D-AACA-8E438046791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42329BA-FD13-48BA-9496-7E28E643AA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8C4D7FDD-19A2-42B4-83BC-132343BD56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A38F03C-B571-41EE-AE83-05F69AADD70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AE9E582-B257-471E-955F-83BD0B6CC1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7AB6965-2365-4F9F-997E-762BC95AC5D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E74DFDF-3A79-44DA-B1ED-9C58C5EEF6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03B44C4-97A3-414A-9568-39F8E6F147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C3C9C27-3ECE-4B87-B214-F9309EA000C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E87672E-3D25-47C2-8BBD-91ECC75D5F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0107EB83-3A04-4A07-82C8-CD5BF47BD9C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067BCE01-D93D-4B88-928E-F24968F1C6E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73A1FDC-0FC4-4A46-ABAF-3A293106FDF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AF0AB81-6218-4829-8F58-A0B73BD946E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26751B4-1FE6-4428-915B-B7DDA42BE1C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DE2F6D7-0F5B-4FFC-846D-AA169B26A5C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677E84A-76E3-412E-9282-4F7DE319D99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730C85A-48D1-4780-A785-070C8CC096C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1A6C584-9A13-48C3-9595-BE6BCC4FE05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FBAD0AB-A15F-4F3A-86AA-2075A115DAC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6B559FC-D00F-4FED-AE4E-0749472EE72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76A634B-DD59-47FA-BB3F-C924BE3DDAA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EC5EAD5-1230-4050-9504-802AF931A355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34C5522-73E8-426A-B475-5BDA1BA1B3A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09778264-77AA-4C8A-8242-CF9D9B023E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040AD8C-7D14-40F3-BD94-5F36ADB0F67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8ED5D06-5DB3-48BA-9C13-613BAEBB8FE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F98F523-8CFC-4583-BB0A-0C47AF51B3C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B14D275-1802-486C-89E8-7F364A8CD34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F96FF0DB-23BB-46B7-9255-A1EE97A5344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0A4794E-BF38-4829-AB67-EECFE78D186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87AC61F-890E-4C0D-8068-85324845897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4B183D4-AEE4-4E7A-82D9-1CCF7424090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E7BA3BD2-CBE8-490F-8998-3B6E9915A8C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0885573-2C0F-4BC2-A01C-4DA4527964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ADB9FCB-3F8D-4612-90FD-042475D5D67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E6D3350-870B-4681-B36F-AB3E62108B9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941C185-A32D-48A5-B5CB-5BCA9AC9375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58A2AA7-7185-4ED4-AC3E-99F11BB4029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521D0E1-E8D6-44AB-A842-4C8EC045094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C8547F07-1CCA-4CC6-911B-94904C7168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16781FF-0E47-4F82-9907-E9FFD6FAAB7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F9AE660-92E3-4B6F-ABAD-86549FABAB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AFB0DD8-6403-416B-930D-B2CC83315B1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59CA691-694F-4BE2-B58E-CCDC666FC51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0ED9F38-7244-4BD1-ABE0-246767F823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581B30F-43F2-4601-BEC7-50A4F314496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3294DFD-AF6D-451A-B4EB-F445FD38108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601441A-C9CD-4D06-9A93-C16696276F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278EC5B-BC75-46C3-B666-3369ED10418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6BE078D-6AF3-41B3-B2F5-FFD76BFE290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CA36DCB4-44B1-4308-ACF6-8E37BCE4A8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3519FBE-D3B8-496D-B464-C31609BA3AC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908696F-EDE8-4B95-AAD4-BF5F21500F2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A2703BB-76C8-4A7F-94A3-5B3C7A13B8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EEBF4E8-0360-47C3-853A-0B85512C009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5FDE5CE-679A-4E70-B93D-BD9C07CE4DF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CDF6661-801D-40AF-B878-A10E44F27BD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B312F64B-EC99-41F7-A4F3-BCA84F3481F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B2EB5223-BFDA-41BD-81A7-28CFE7CDDF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F04C550-7DFB-4808-AEE9-488005C2A67B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AB46122-D724-40AD-977B-B45EF9A698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6651FF8-B989-4DC2-9BC6-A2A266B84E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0D9001A-EF62-425B-B800-98A559E65C66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5A425C29-B724-4661-A901-90E1633F18C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F2F4148-5AC7-4593-88B6-79301C71C2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AFD9939-A615-4F5E-9916-233F9DECEC9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6895A12-F1DD-47D8-88E8-888FFBE15DA1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F33ECF3-4356-489D-9861-5A1F1883BE6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45D4FD1-336C-4379-B2E8-9CD9F39B6D7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6A6FABF0-54BA-4C10-8988-56A42743041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2EF4A55-9BA2-496E-A834-F81AD7F7B41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9F821F74-F221-451E-94EC-ADB81D4F72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CCA81E3-45A1-4B4C-BECD-A41276F1A14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42E9B2C-336D-4B12-B381-5FE8CC714FAC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BA7B30F-756E-4C04-920C-3025BA3B76E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F5C02CC-F199-4D35-82E3-565394D42AD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BB5E028-E2CA-405C-B0E1-A59FAF8D384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C5A0B8C-950F-4F18-85A1-789BA396535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175FB04-838E-4240-BD26-5FC27A8DCD6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2028041-C207-4355-8924-410EF822BA4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656CD83-DEE5-4869-960A-E13D9E96F3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96D9E36-C5CC-4F4B-9252-DC0129985F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9D54A80-719E-4401-ADA6-8718715DC00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A35D6AC-4455-4C71-B575-E2C1C3784DF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E44EFDE-C5F7-4A7F-BFA8-56F00A54EFB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125BB3A-4675-4A24-B157-162012824BE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71DB9AB-88F2-4A82-B3DE-332C48C9C0B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F2D74644-F5D0-4BD4-B44D-72309FDF3CC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0E022D6-F1D0-4668-804B-F1F378741F7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4CE07D9-9970-44C4-AA1E-1AB296838D7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19026A6-7A94-4724-A284-C14472F76C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C70F083-B800-445B-9B12-1F69656F401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E4315F3-33E0-4435-85D9-20F81352CD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00E85A1-E91C-4BF7-B475-FFB936E2F04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BDD7513F-AB7D-4BC3-985F-715F8E44D98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1E922ED-1496-45A0-8663-247EC2E5A62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7813EA0E-A945-4070-92AA-893E0ABBF1A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1F789C41-3756-4F62-AF1C-8E227D2F8E8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06089FD7-810B-4F72-B858-BC14AAE42F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01CA782-5F8F-45BF-AE0A-85053DF1650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54569A9-1A3D-48C9-8E37-244C674D7E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42342512-C75F-4A96-8B90-0504C702884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327FE37-13D1-4C44-92F0-87059C4C9EB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E101BD0-E7DA-4389-ABFE-1D4E5142AA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FEAFFEA-0B85-4E2F-B473-F45564CFF7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EA6E55D-A997-4F96-B3CE-C9A976E93E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47D5AA2-571C-4983-9957-CCA3E9F4359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B94A594-361C-4B7C-AB1B-4B9D4ED2523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B188DA1-7425-4D94-B8B9-08089F73290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48E56FA-6EF5-40BD-B46F-D173A86A0EC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9A21AD14-8533-4A87-AAFF-2F794E1C1A9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B231792-C1EA-4B21-A5B8-579C1B5EEBE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B4DAEC0-E958-41ED-81B5-1AA66429E4F1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163A69C-15A7-4E30-A8AC-B298136FD44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3B9FD54-AAC6-4EAC-9E07-56EE61B6E72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E32E14D-51E9-4112-899E-A64BB2C566D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BE7D1F7-1621-4E0E-B84F-9223634FF22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CBA2119-7B96-40C2-A65E-7F685BFC099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FBCFDCC-C10E-4AF8-A292-FB7D0A0B66A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240FE47-6820-458F-88A6-9D0EFDF14ED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47DFD63-9F9B-4FBC-94C3-3010F66BD13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3046C028-FC72-4B6A-89EE-9C5E8A69A03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3F0A2A60-97EA-4A5B-B319-43513B4454A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7B145BC-0712-4508-BC32-FF680A2021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BA130" authorId="0" shapeId="0" xr:uid="{ED244BE5-D14E-49CE-B15D-C5074784DF3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C62EB97-580E-4F2B-AB7C-28FFE20E222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B161602-00D2-4842-8FA1-83159C2EBC6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FCB95E0-05A8-41E8-AD2A-F0D964A1ECE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07A5616-94C2-43CB-9588-0CF8ABB3AC2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D3FC512-5EA7-4E92-8F9B-7A77E22313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6005ACB-B793-43D1-B141-6086C506EE7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A0CB7B3-1F5A-4783-B90E-D9BF8A66491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C4106F91-AF63-4003-BE38-F922CE9A98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C39DBB0-B64B-4DBD-991A-F768DB2EA38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1847CB3-85DD-4406-84B7-CD57A0725D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278B715-5502-4D5B-A91E-870694BBF88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9DB4320-BF56-4A28-8D5B-B5549648CA8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60ADCD7-EBC2-4CDD-A4F8-AFCE3DF3AF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7284301-746A-4DD4-9F45-4E85873B4E7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4A53BFA-8D6F-4794-9322-EE1DD2F367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1B659EA-1984-4180-8679-C14FD34ED5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DBCDC33F-B0A7-49CA-92EF-19DD98287A9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4BF0ADD-DBD8-4D89-9631-E1794EAB3FF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00A5734-C0FF-4B8F-80A9-BD33DC8B764F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D03C220-FE00-4F60-B697-EF7026C49E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7BF58E9-A87B-4ECF-A5F7-9AC859CA914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4ABEA4A-03DC-4E87-9663-77821B92B6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284D13AC-A545-455B-BB1A-9AAF25401E7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6819129-31CB-42AC-8282-176B086C762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625DC06-F3CF-4746-B987-84CAE8D755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5F050C5-FB92-4E10-9F95-9437F51529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AF68F9E-CC55-4327-B208-3EE76B2E559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A58A1A0-B0AF-4287-B874-395016C8DC58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6649C05-05B1-4300-BBFA-841CFE2092B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31D025A-9E07-4D0A-A464-5C28FB9CB29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04CC751-A1D4-4A71-B904-ABDE69DA482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04C1AD3-E433-4952-B2FD-A09B76E132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4C488B6-05D7-40C5-8435-208F3425F4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6C5D0EC-2F56-4F8F-803C-96BF2B2FB9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47AA302-4C12-48B8-A5F5-F92DAE2D901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16A29D9-6FE8-4B5D-BDD5-655F1AF25A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98F4C2C-1C82-4257-90A1-8B1F403BB82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8B72595-5FAE-422E-9DF7-C842B6D09C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3A5C830-D09F-4E21-AFB0-A1DF1A8B459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5B43C34-66C1-4CD4-B3FD-9F1A3E103C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BB55ECA-5786-4BE6-B06C-297AC071B97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946DD7A-F30A-45B9-B9B5-325A3448D008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02335F9-1C1F-4331-8A58-8AAF851CF4B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09DA613-6C0B-4B38-BF35-0F7E9280B69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7A1A7B5-E3F9-4BF3-9738-2FA9F30C7D6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637FCED-A243-4F65-961F-ABD8888317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54FEAAC-537D-4A6B-B16C-F6BF13888DD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2140460-AB51-4093-8AEA-CCE64E4161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40903D95-4BC0-419E-8FD8-042198CC4A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01BC219-973E-440E-AF3C-E752756841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86FFE08-77A2-4AFD-AE91-DD0967ACB4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090B45D4-8785-43B0-A55F-BA834C5203D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EDAE465-DE3B-4D8B-8397-59EDB6CA4A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4A3A5D34-15EF-4F41-9827-21D69418C3B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4E91A56-5862-4F52-A1D3-38448B987F4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CF42F3E-6EC1-433F-B116-2B0C1F8CE85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0F43B9F-CA37-433B-B811-7BE11A55B12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D420B10-019F-4C2B-BB20-7B36873CE03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87CD11B-14CD-4E49-AE79-A92AA54B3F72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01EE84A-F58E-4725-ADBD-083EAD957C5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950A9E6-7148-45BC-BE2A-C1432875439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C9E0A2E-DFB1-49AB-AEA6-538702B5218D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D3468BC-C40D-400B-8BB0-E9A0F2802EC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6CC0AD16-8B24-4983-9489-CD407571661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C474FE7-29A6-4998-A43B-532DB5D61A0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57CA2D6-5660-44B7-8D17-832F59E4BC9C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9D052F6-E918-435F-916A-47BA3DCEFD3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DDEBD38-C800-43A2-8E50-E6A47D1CCB7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20E3CF2-0EAE-4C31-9658-B4D47C7228A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FC7B3AC-57D5-4644-90CB-61B84FD76F5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C64C084-3E21-49EE-BA14-6EFD4B5A69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749D36C-CB5E-46EA-8CC7-9B2F56F11D4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7D0F33A-1E3B-4192-B09F-7AC36EE13D1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9CB4ECC-4B3F-47BB-9777-3F6D761E366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6162EF1-8B20-4A59-97E3-5AA61A8B0AD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92EC434-2CBE-4A89-87FC-43467ADAAC1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1B201DFF-4D9F-4619-97D5-47B2C7F3983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130A16B-A0F3-45BD-9F8E-AE2D52E1830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7BF9B8A-C38B-47A4-9076-05644B8ECDF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859EE33-F1BA-48B8-B6CA-D9CA005680A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D6D99AF-6971-4680-876C-2CC86F3A2C7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E9339C7-7BC8-4903-B853-A968DFCEDDC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4409B94-4FDA-481E-B0B9-3267A21C7FF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66AF485-B60E-4A25-B651-63CBB696B6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658D930-F486-4311-86CE-42F9378684A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466F3BE-5A7A-4192-B437-5FFEB721151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5CDFE34-B888-4998-9F14-21AB486D24F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6AB5CA5-88B7-4537-89F8-3B9B5C95A21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01C31F6-37E0-4B4F-86E1-7DB7F435AE1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E3E5C7E6-A487-4E93-B40C-EB628D4A5D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E51F57F-FB05-4C3B-B644-8993F518607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2D4A3A3-D435-4212-9AC8-7331D75994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8416C49-4AF7-4C26-8F4A-59C23B44A00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82E8540-436F-45A5-8FBE-2F07999D5F0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9032B1D-961B-4E5D-8372-D1CE22F7C2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4CE4321-0B9E-4AD5-9185-86F2F4410EA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3826A5D-A1CA-4234-96C6-CFF3BD0C533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C2F8DA1-8DFC-4C27-9E2D-245DC26C12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40B5960-4694-442E-9185-AB403B77ECE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2CCD0F9-03D2-4B6D-BA0E-9802C6DF5A4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D6D69771-DC19-4AEE-AE1A-23C15797269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A214571-3D3B-44D4-98D9-4B091984856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42C7F25-0E19-43AC-BA13-272E8A4169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32A0789-2E05-4FB1-B211-6C49AF45B95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37F66DD-C565-4057-B0DE-CBEF427BB4E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6E920D3-98E3-4901-9399-A72DBAFF12D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5C4A1BB-AA9A-4004-BA1C-0243ECBA7B4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8B0CD9E-AC83-4FAF-ACB7-30A6DF5003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982B3F6-07B2-4D76-AA5D-C43DF1A08C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D9450F5-BE58-4029-BF88-A4DF99996FB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5B818E8-B3C7-4027-9339-6BAD8F86121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7D93D1F-1582-4630-8628-223519C76F9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EA7DB3B-2309-4DA3-A756-D054F690B0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6DB6156A-301E-4C8D-86C8-9E805EA297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9C63270-7DF3-4999-AEBF-C7E73ED36121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DDFC9A2-757C-4E65-8716-EE4EBBF638C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907D705-2F69-498D-B2F5-47F654A3FE9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A412DB9-8166-4C4D-8E47-5B091A0529F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0175EE0-B9A9-4DFF-8DFE-67B5101823F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EE2F24C-BE47-4811-8F38-F85F0D9952A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9D0863C-C6F4-4957-9055-134BB295B13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73F8038-9E24-42B4-9853-C1ABC62AAB9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29FFA53E-67AE-4B6E-9F3A-6EA4450F42D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1586870-CFF4-4C57-A44B-D90C67C49DE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36301A2-A318-4A36-B31F-4EEED852A1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CA3F65C-E85A-48D5-90FB-BCE47AB580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A7B96A0-7926-4672-A052-80DA9E10580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C8A3B33-2A03-48F7-9C8A-4F65C4316DD2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C93F27B-1BDF-49D5-800D-B63F508359A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77D28D1-07E8-412C-8773-E5BE0CA02D5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9BFB9EDD-5869-4801-BD07-8A23E311651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E6CD8D4-79AF-471A-BDC9-57355178AAF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D3945C7-CD57-40B8-9A88-F6BFEFB730A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B50BCF5-DD29-4000-99D0-AEA3EDB0F4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6CF2809-F053-4A3C-BDD9-0DA54FDC19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9324285-73F7-474D-B710-C69E13AC3ED6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36A137E-2CFA-4520-A13E-B0834689DF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EEDC8EE-C0C4-4AD0-B119-B11CEE7E51B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BD2B3C5-9201-4F8B-A2D7-26AA0CFDD5C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053273CA-730A-47BA-8759-7B4AF4C3B7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3B2B582-BA20-4437-865C-19574E24624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E7C3EF4-57F7-42B8-97F4-17959579802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BC986E0-6218-47BB-8B1D-0522D27B25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567A07E-C151-4493-8ABB-8F6880C9820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948CD1B-6481-4AFF-B059-93C51A4587E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D747207B-EDF2-4BB9-B4AD-34811AB675D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39E54AA-A06E-491E-9CF7-54D2BFBDF51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57AD57A2-AC8C-4D31-9EA6-D799F1A60B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AFDA76A-DDF0-4A81-AC07-54038707BF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627912E-270D-4062-B6C3-C22F32DA367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83F2A42-4B75-43F3-8FCA-E25FD36559D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013F2B32-6261-474E-91F4-F36F47A05C8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F72AE22-C2BA-4184-BEFA-C750EF56B11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BE0A21C-D289-4939-A369-BE381F26094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8A611B5-C10F-47CA-9606-C3455BC2D12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FA1C3C4-FA75-4203-9475-8D120DF85EEE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F1380E2-CA22-4DD0-89D4-902F437BB61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2E6E9E4-9D42-4AB1-A36F-088381A1C45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16023BA4-6868-44D6-8E25-883EC12E568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6B71BE9-7A42-45C1-91EA-1F8FAF01746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62E675D-9B6A-48A9-8879-72AD9F5180C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344BD321-BB63-4049-A094-9158E4FF2C6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586BBB4-0212-4BB0-8DB5-D58851D70D8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69679EB-0849-4472-BFA0-B5BE2CDCFA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D4036E1-33C5-4516-B8AC-F5969F03D29D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D46FD5E-9154-4D43-90D2-72597ADA23C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B92A939-BEE5-4088-804A-A28F97F588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883DA12-F9DB-43D6-B9AB-610651311D7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86BC2B6-2BDA-45A3-916F-A19F798EDC5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85BC814-B4FC-4067-97A4-7ADFAAB54B8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08641E3-C767-46A1-AC9C-3325CEC5DE4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7DDAF3E-79F0-4784-B6D9-9A9F20C8680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CCEBADA-5750-4C21-A429-8B215BE45BF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22CFCD9-552A-4F60-96EC-ACA8D789A4A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2ACD54B-7195-41FC-9FD3-00EC5F4EA2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EDAD9B7-CA53-43B2-9B49-6BA5F0ADCAF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91467CD-5628-4AD6-A162-BE8848B1872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C78BB79-2736-41F8-BEC1-63345D22C2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CB3794D4-0B75-422A-BEA0-4FBF9E3A931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B34F539-BDFF-4434-8A9E-051AE27FA48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3A6594B-1E8A-4AD5-BF5B-CB2E7F08AE8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0F475BF-B7E5-4097-99C4-A0914ED2524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191451B-6DF3-40E2-A753-DB49068E23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037361D-7993-4EA4-9426-652220C27D1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26F9D9B-A20E-4958-89B3-3E955C32B78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E72D6C1-F185-49A8-BB9B-B90177B30C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17E130A-58FB-4C23-9BE0-72802F1C06D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19B0BFC-25BD-477D-8B67-D8D8D7185929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496187E-3D60-4F2D-B9D3-31E1969879B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D41850E-4393-46E4-946C-D8C3E649150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02E0F9F-EF55-4278-9A9D-AB1B944CD091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0DF5D37-56F7-4696-ADF3-87DEE37884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B987B2C-61F9-4D9C-A047-F37161BB774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D25C451-F4A6-4CC6-B604-B8E4FC542DD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C7B5D98A-E03B-4B10-94F6-7FD7697E75A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96B0C97-CC55-4259-B72A-B2819031B9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DA49974-B0DF-4F8C-8E5D-26B08C0D9762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906F775-2638-4379-B303-F511BD2E7DD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677C3A37-7308-4303-9490-CCD458D1F87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20CB340-19D4-48B9-A4AD-84F25B99749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7EFD0AA-B76C-4025-A56A-A30809DBB51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57C3DA8-537A-4E22-A6DB-5F60A355853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3EEDC8E-4993-4497-89E7-5F3D484301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AEB82A7-00B2-4461-AC2E-4331CBDCF6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6962C2A-D648-44A8-B691-8A58C5F50D3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A55F877-BE00-40F6-B805-EB2E32115B6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F309084-26CF-4C5C-BCBD-5745825BB5F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AAD97CC-F5C5-49E9-9DB0-BD7D83B2BB7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DDCFE8FF-2059-4486-A4C2-155EEE9496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682038E4-B944-459B-895D-6DD5DA32B7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748BB46-4AC0-4BB8-BFEF-0E81B73E0C2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9CD7F21-0716-4473-A57D-9C75F2D32215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E3E9045-1512-482D-8954-36F377D71C7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17C82CB-DC98-4AC0-9F27-098F16F872F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0C281A7-9346-4044-A959-200BDECDBB6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3E80A3B-5B9E-4BA0-93FA-1A261EB36D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39F8BC4A-607C-4183-A031-C11D7CEA993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EBF31F6-0870-47E0-9B66-C04DF61695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E990492-7F13-4280-8F4A-AE405A383E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2B6DBDF-7C1B-43FC-A16C-233F83C5CD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0C19C47-2758-4481-A2E5-EA0ADD5F8A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42C1300-EA3B-4709-9CE0-64A6AD5B7C0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C800748-0653-4E91-9ED0-BD5CF8C4AC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490937F7-1430-4569-B6FF-B8C0578042B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3046444-EC0B-42C8-8DDD-2C0B3613859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54C190B-6950-443B-B861-5EF6BD9C0D8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F40A15B-1375-4BA8-8A4C-5EB88BD23D5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C349773-A549-402C-BCBD-CECC68E5587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ACD3CDC-071E-444A-8591-5456EFC8CEF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8F7F230-768F-4221-B931-8D51CB0769AD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24A3543-CC56-4B15-AF45-3C32DB2F745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1E4D3B4-D15E-4F60-904C-F15DBC67A60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555CE39-C169-41FB-8F0B-6FF2603D16E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961C0F3-CC8E-4E69-A7B8-68C30DA77B2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9EDD7B0-CEB1-4594-8037-616F6BA44FE9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C9510F0-68DB-4AD7-B6E6-8A56F5A1905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8BC08BD9-4DF1-4E43-A5CF-9499857FA140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47D3434-609A-41C9-9E00-5075D8A0C88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0546A51-11D9-4D91-B958-07C811627CD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D19009A-A3F8-44CB-822A-6782731D355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22439B5D-FC7E-4284-8E34-37F42385B6C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03EFCBF-AC1D-4A92-91AB-90669102688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C9D91B9-AB20-4186-AAD1-34D29892F9B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604913F-1DE8-4D80-9E69-233242BB36B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77C1DF7-2CD4-4B63-82FA-A99EA5BBA72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5A6E537-A74E-4925-8F9D-B916F5BC94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D5B069C-8C5C-4BD9-915B-23EC770E69D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4146943-2C60-452E-8E1B-2E389E1449E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B7F7A358-DADC-4170-BFF7-68856766174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4E29C34-3CFE-4D11-95B4-12399A54244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6524316-E4FF-4037-8461-AF80C7B2695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BE9B474-F697-4995-ADC7-77B621665B0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D8F9D20-A4F6-4DF5-AA0A-C26DBABDD2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53323BF-EA78-4762-AE09-72C47B79FEE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CC539C4-8071-4CCD-8CE3-58E4C0A8B23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FC433E5-7675-4B38-A14D-4F2E99573E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B6A8DF9-2DC3-4C06-8CFF-ADA93EAB563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19B0E2C-4B6D-469A-AB12-D97FAF5E1E1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8E07DA1-C7BC-42C7-A864-7BD1552C26E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A9ED7FC-126E-4EC1-A481-8B35B5CDC60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4318470-6615-4138-8B43-BB38C5809A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869B343-1468-4751-81F4-81F42391C06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AE9FFE6-89A5-46F9-A2E1-67CDF1CED8C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1FDC2A4-E50E-4156-87A0-9CC3449CE07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74A6E22B-7FB8-46CE-B804-3C496B1724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A2DABAB5-F68A-46AC-AC50-27EB6CB73C8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AE9FA9D-0EBA-4120-B9D3-034CAE3E5B3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23AF90C-8AB6-4D09-9CD8-EBC339DE45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14E8320-F3D3-445B-8608-34139BCB4E2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565B6817-BEFA-4134-B5AE-633377982B0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3D222CF-D4E9-4797-95AD-E1223EF1B17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9797098-5688-486A-9C00-69934D02C5E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D26A4F0C-BE39-40AC-840F-70188229D7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646D209-D38B-45EA-8991-D02FE4C8360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ADC7C7C3-8760-4978-99F4-FAC31EBB217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B529566-2151-4365-BEC7-C60872C81B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DE6E4B4-F946-40D8-AF82-F19C7CB1911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D46703F-2D74-48E9-8A1E-856DD025B3E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8A2EFE2-96B2-4DCD-9020-807575AD15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421BFB9-E6CF-4501-93B5-DF63C57437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5CB0E71-58F1-44D8-8129-24F87DBC169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A3BFCA4-33FE-4F03-8FE8-7E8B02C92A7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A8DA9E7-70F3-4FEF-B4EF-A2B9E122FC7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2861967-7D98-42F1-A465-F9181ADC5A2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3DF5238-CE37-4D12-820D-C6D03E107A60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9FDE2159-C8A6-4829-91D6-C4FEAA7286B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43453A6A-954E-436D-8097-F0AB77E244F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5630655-AD9B-47FB-A73D-7500FD35894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C849B12-D652-433F-BC40-B43561A4269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D11A9EF-142E-46B7-95E5-567829B51A0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380122F-90CB-4AE4-8E77-893C82C1BE8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EAE42C1-E9E5-41CF-BD5C-485C063629F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1C253059-0B59-429B-B581-7D943F3223F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3B57BB4-CC10-4CFA-A569-7DB1560DCFA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5C246DBF-4B22-4EC0-8DE3-99D67ACD46C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60F71EA-438E-4383-BC2B-42F15F6FC5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D40016D-F92E-4B59-A399-A4FAE72834B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014B807-965B-47FD-8F51-4B7049CAB1A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AA10C45-FBF1-4B44-A3B9-C21562D5D89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F0B469F8-9312-416E-9EBA-97F846FAD73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6F58956-0BEB-4704-BA34-84F9A7EA247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94BB00D-3B11-4CF7-98AA-471E0F5E173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02537EF-5900-40A5-8283-9B6FD97BE9F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FC51B0A-DED8-4DBA-A1E4-641651DD87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C4C4408-F48C-42F5-8A3A-B37C881552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3784C51-8B9A-471D-87D5-E170BA57CD7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559A760-7603-4DBC-8AB7-DEDBCC6AD11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0335E21-46DA-445B-AC86-159FB722AF2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89FC519-CA2A-4DED-8BEF-7C7618F38BA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36046F8-3931-4FF6-B4BC-8A7A761A48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BC3F442-047C-4530-9ED1-FEBE0DF741E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B61FD0A-4687-4796-8F54-6EC9604B99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DE4E16C-36DF-40ED-B3C7-B3016A4D22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8CFEA9E-9E30-4B51-BF65-AF45699BC7F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D13E23C-0DFF-48FB-AB29-1C1958C42A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7F46AF3-BD6B-4B0C-A8DB-50E45C2EB79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BE88A84-5A7B-4D9F-A3ED-1449498AE64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FF88DC2-BDA8-4C43-BC5B-D72492A12A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8C06378-DB83-42C6-9243-5AE59F9545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8CCB456-F192-45AC-A0DA-6891F14EA20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4B9D233-845F-4563-B0B8-372E5E69DF0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A980531-159F-434B-A686-2BB92B73848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C278DE0-E231-438F-A9B4-78828BDD730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979FC46-7AE1-452F-B103-C8E3E9C200E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AB8F512-08B3-4138-928A-91F118025BF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CD06FBC-C20E-499F-9E13-98055187E35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7E97A76-F8B0-4502-8B3B-023B4DFF86A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C11F431-6D37-4B84-92DA-7AB640D55A9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6007A51-A420-4021-98EB-FDBA6808537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8878DD9-08B7-453A-B779-8C2B7E00EA5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F473B08-76EC-4AA8-8F16-BF7FC5052C8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1534AE9-5212-44CC-8F75-C908CE284D5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C8F2F71-F165-4C2F-ACA7-BACF1EADB82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394AA33-291F-44BF-B74F-19FA9124AFD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AF313E7-5153-42F0-A330-EEA1AE91404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0EC857D-4D86-46E0-B8BA-8FBD23EA64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80C506D9-BF73-4C22-AFB1-8C219C97F3E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F9F5C5F-A979-46BE-A915-37A675A930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3813B0C-0176-473E-8D5C-5190BD3F7C47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0B04B6E-1AD6-4156-BC60-784249340E9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4AE9FB8-349B-4190-9104-37D24A86AE1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8FFB45E-E48F-4AAF-A875-F0926D7C78E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814FFD1-E661-496A-83F1-F8D9D879173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37026C2-A989-431D-963A-38FD35CE07B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40C6625-EC08-4358-8795-550DD0820F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A1B0C44-15BD-4D61-90C6-5472165EE70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6537C810-9FD6-476C-8588-038789746AA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BA7F7B3-B312-4753-B096-D4A0C7F2C74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46A5C95-9D2B-46E1-B57E-C84D36E3D8E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D71AC32-CAB2-4988-A4E7-DBAFDC5DB9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418CE39B-36A0-4322-886A-B836978F37B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260C0C57-62E2-48D0-8DEB-5E33CB9000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E4A9060-15D9-4340-87AF-59996924FC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EF6E258-EE7C-40A1-8233-225DB85D6A1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9CA1F1C-7E4A-472D-9DEC-1F7559C3DB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567F202-8154-41F3-BA3D-B3AF3D4564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04C0E6F-C5BB-47E5-B992-1D2BC1E3D51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9527BF6-F8EE-4C29-8E65-F4ADAA8EB4A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DDB0375-2DBC-4726-BDF8-712EE135D42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7051003-09DE-4A36-891B-165F63FD409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1FC6B73-B733-4D2E-9A01-654F67F17F8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25E1F11-F3A1-4351-9E91-CEDC7350A3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A74D19B-EBD3-4601-912E-0993F6455E2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4835E49-A1F3-4127-8600-1CF31B68223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4359890-EF27-41B5-BC39-A4D4984F56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14E771C-12A4-4858-9B1D-2096D71182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B5285AB-6B5C-4F33-9B06-E7383CDBE74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B79461B-E6E5-47AE-90D3-4B740842FB4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ABABE4D-6F47-4072-82AD-2CEF8201B31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13EE138-964C-4F5F-82BB-CB3F58E2B2C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871CF05-0ADF-4821-AA80-BA8E01A579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44F368FA-808C-40F5-87AA-C63516862F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D72E8EF-1157-44E1-90E3-430D74FF7F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B356B9B-C6EA-4F8C-8995-76D2CE49F6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F9EA53B-B5A2-474C-A7D4-74CAA3D744E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E5EDC89-8525-4BB0-9BF2-5F4BE7B0CD0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2BCFAFD-120A-4CB7-BF5E-FB6F5EE5730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63972D2-1353-4CA8-B444-16ABD33587C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CA2A1E9-38B4-4BFA-811A-0C3FA69BBE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4BB0454A-E17E-4213-ACE6-BCCC04C0C2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FA6BA63-704B-4005-A4C9-2B6AD2EF698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1A2A077-5AE8-4AA4-9DAD-BB3D64F7764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1D06A1A-BC8E-488E-B8D4-29FA47C347A5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33B6388-9229-4F88-9773-46E695DD90C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A60D267-C9E1-4AF0-8C86-6551E90FD2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797198BC-A830-4C1E-8826-D96570F38F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F4D75F6-11CA-4B01-AB5C-665BB53D03A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EF93D1BE-6F63-45C2-9307-009C03FCB4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28E6A31-E7AD-474E-8644-477D54F7CA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CF96724-F19C-426D-B0F7-3B9F3A7974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AF9C4AE-A983-437E-8942-4C375A236A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3AD6E88-D261-4AEC-ACEF-3DAD3655CDF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FE861E3-323E-4CEC-B25F-4CDF55C988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7525262-46C4-440F-B540-F05562992FC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7EE39D5-0E36-4B6B-9666-65712C84333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BCF276D-F8A7-4EE7-8C81-FF6F3885B8E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202D789-31D8-483B-950A-F25AF50A089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ACEA8CD-97E2-4BF9-A209-FC4B214A272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8F281D9-5DDA-457B-AA44-8C2D436766B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E620D99-229E-42D3-86EB-11F98E19DE17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29FDF78-7E2A-45A5-A8C9-B434B1A0E8E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A8DF0A9-C6BF-4607-A9E1-2B7761F96BF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E0B88869-DFA1-43A9-8982-75794EEA5A2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FF9E8E9A-FC0A-4134-A450-BE6B8CA5F68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7F0D664-EC0C-4976-AD21-3E5EDED4E743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4F888BC-EEA0-4F2F-9B75-052E37BDCC9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9876790-7F1E-4BAB-9C51-09D58A8ABD8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0166A12-DE42-423B-B962-DBBB9F5D554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E6329851-D6E3-4356-8F19-64F54747408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E81603E3-E376-4F4D-BEE1-D6182CF899B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1A27C6C-E280-4C08-96E7-09C1C3C7028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A814773-E1DC-4FDA-8FEB-D6E3232F429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0034B19-296E-4D61-9E3D-1659C83F18F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B319B4B-43BC-474F-AC24-92CA5DA1CFE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E23806CB-674E-47C4-A4CF-0788C01F8C7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AFDC258F-7F3F-4459-B460-610A460839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5BDEC6EB-78BD-4EA2-85F0-CC8E117ED34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2232BD6C-74D5-41F4-B0E9-E7B7C828F2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C70B27C-B2FF-40D0-872B-B733CE1D201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A33F2C0-B13F-4489-B6F8-C06D66AA5EC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F411B96-E480-4151-878A-AF5D78BF235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1DD361C-4A0A-4A6F-A42E-677E9E2C3B0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DC74062-EF65-40C0-AFBD-D73CDD2AF83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24E29157-53FE-4467-A636-D054EFE727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E003FDB-9B5E-437A-BA28-6F7E6220427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09CE58D9-3187-4D2A-B563-66DE7C34737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EA8A940-328A-4757-8425-6206D11A182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BD46811-1018-48FD-8BCD-BE4A3387F72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20FD3FB-6ED6-47C5-947B-09069349A1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F4A90E1-076C-4E78-9DDF-70B85F0AA2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90CCFCD-1E7A-40DC-945B-02BDA6FAD2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93E053B-E4E8-4CD9-9F80-4CD28DC9E2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201DFC5-E879-4389-9F2C-0C54A8D631A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8002062-F02D-4661-A623-5F74116D5BB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9BC7295F-6091-410C-9FD6-AFC9A687621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A9993F5-A89C-42FD-BF3E-7DC0D819F26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D672841-AEB5-4693-A6E1-55B797DD786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AC78C48-ACB7-4818-B144-66DFEA1E43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AFA88FC-3A8B-492F-BA87-2EDE14F7191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CBDA792-9B39-40B8-9968-E5D11BDBDBE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49AE465-9676-4F2F-878F-F28B720FA15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17DCBC3-8DF8-439E-8E37-197F1B5B668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D5A33E1-882D-46F8-8636-76B0D9BE5C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0D8CB49-C076-43DE-A359-B8101984DA35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42D488A-9524-4923-9B16-87CBB2256C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3481CB5-AA48-4422-9458-56FDDF1188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5BCB345-377F-46A9-9ACC-F63AFE3AE0A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22FB92D-402A-457A-81F0-020F7F0806E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E1EEA3A-FD94-416D-974A-71FB4B3F6C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DA3EAF1-5108-4F7C-96DA-556CB949F1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6E09347-F6BA-4223-BD35-6599320E96F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89ADA07-05C9-4650-B596-A05C7DEBE467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DC49DB0-135F-4AA9-89A6-2F4618BFBDB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565D661-C868-4E95-9585-29A29FC6D5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A61E314-586A-4B0A-B8F9-9E6BF88DB582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844A016E-645A-4B52-B844-E17C48053B7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F6AC465-0315-4F13-A2A4-D8184882D4D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2D267A6-89A2-4BB4-AABD-EA57FB95481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5AFA6A7-DC7F-4BEF-A9BB-3702A0C87C1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FD1B6EB-BCB0-452D-A91C-016E8FC8061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E91EAEE-92BF-48E2-8915-9137BE33CD4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8F3DADF1-96FD-49A9-AD02-E77CF6005C3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17FC38E-77B3-44EE-8C22-54CBA593FDB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1A936B8-1D79-4B51-9CF5-133D5AE6CFEE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9431ECC-484E-4AA5-9DD3-0893D8836C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4B03C0C-3309-4646-A7AB-8016E3C95E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F132A90-06D8-4D54-B342-6FE009A91A6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B5C03B1-A267-49B8-AB80-13369E18638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4C45037-AF61-4BD6-A938-B1814D9186D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223EB14-2641-4353-B988-EFDB8FBB3B3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FE01851-E3AA-41F3-91A9-A6DB1B0B45B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663660A-5B90-404D-9629-EE2891FCA6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8CC2BFC-6700-438A-9A42-6972EFF9D18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50EEADE-79A9-400C-86D3-AB285CBF0BA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E60A3FF-9738-4DB5-8584-33A325BE3A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CDE5688-7DA7-48AB-AED9-A2616A1CBC1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15B18A3-B7CC-4FFF-9612-7104BF0CC7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B80AA96-106A-4DFD-AB07-B36F4B13DAA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97EE297-0833-498F-A882-6295B4D9F1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AE550B3-452F-41C1-A481-CAB074079C4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9CE55BD-57D5-4054-BB05-461BF012EBD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763EDDD-BEE2-49D6-BD8D-15926395BA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FE180D3-641B-4DFB-BC2F-7AB7B6BF0E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733AB40-199F-4B37-A8B9-04793643CD5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C8A4E8E-C952-4605-B592-A04F66B09F6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48FF70F-87D2-42C9-A25B-7D759E3BB2D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860540B-895E-47BF-A078-7C7C61677E5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A2F6FD8-A427-4AF2-B229-E56BDF7552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EAA3EBB-1286-468B-8774-66DE15A5F4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81D8DB5-FC47-426D-8CF2-18113EB831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01F3AE8-3E80-4362-92ED-E963E0AAE4B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1D5CB0A-F110-4455-82DC-D1B8E954288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C5438F58-C20A-4F8B-BA71-C89584D03B9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A23E563-2760-4656-928B-16A42F2DC0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CCCA281D-9000-431D-8373-A62E0061933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AF91AEF-5206-4E64-8165-0EC9FA2CB64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6C3F170D-0B84-4A75-A69C-44FE95ECD41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FCDED75-D653-4D7C-813B-3B6D7C1BA8D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E156F2E-994C-4C3B-958D-24539447D01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8683AB5B-3335-4211-A11C-0F9A9CFA61E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2F6AFF1-9B0E-4D7E-AE00-A26FDED5503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560D563-3125-4921-90B1-6641C7241D5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063F704-8A4F-4867-A59A-016525BC321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627A50F-6D4B-4D5A-B578-1D75B30D6C7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1499330-1691-4949-991C-93EA43AF9AF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01456D6-E36A-4396-A036-0BD28DDDB4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17372EA-61DF-4862-A23A-134ED61CAB6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991A7BD-FC48-401D-BB8A-6852561C26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CCB69F2-4AF1-4FF7-904C-CBAD98713DB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0DAEB0A-C758-4D0A-8DF4-010503945AB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AC8A28A-E070-42A2-B9F0-99765615C7E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94CBD37-09D3-4DE3-916B-CBBA019CAD4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B1B4B7F-44DE-46C3-9C43-88BA7A836E4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6B723D3-A1BC-4E30-8A12-057CB6567F4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E506B15-E03D-49E9-9D3B-68793532775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54B6B57-FFD9-400A-AF98-2811FE68706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B4D58B8-17CD-47C0-94E5-BA8CE1B123C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3DB3101-048B-440F-A22D-FECC2F17F1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64DF151-0A18-4B9F-BF91-AA8902D3F33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8975C41E-7506-43E1-BD7C-D567491967B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D9C9CD7-A84F-4782-9E2F-28D13E2CB9F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D0AFD0E-50EA-4728-AB34-B0F5F1E829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D84DE86-6D5D-45DA-9AD8-86770C26E9C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54778AD3-3E00-4E71-AE9A-D36194DF535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87A3B26-66AB-45B1-87F1-4CC79E57AC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7BAC41E-AC46-4B69-A540-A71B0D0304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02FD937-A000-462F-8242-E065DCE8FFF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9F647134-349F-4D57-A08D-8F268F606A0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8C4B73F8-896B-4D7F-98AA-500560E856A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C32D7A55-DC66-4220-A1A7-F8993368F5D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C23D8D3-C61F-4072-A111-CDE5D210647C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66A6D65-9235-43C6-B6C2-F0521EA693F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21F2F56-031F-4768-886F-5130FCFA374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22143228-7E7E-47D8-B547-1ED1ED99CB6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2E5E64D-D8A1-4CBC-AC6A-F7B2614E4B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03BA2AB-0A0C-4B40-8C59-CB43BF082F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ABECBD1-1BE7-4343-92AB-1D1DBB8CDE4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B85601D-3339-446B-94BA-38D11355A09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9081AEF2-0F7F-4A7A-94B8-4EC2F9FB2E5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E836D5F-B3D3-442B-85FA-2FF4C29302F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102BC3A8-2A2C-4076-BE2A-F9E15964C17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76F3FE6-1139-4D74-B7C0-C644A529B73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93AC8BF-62F3-46A4-A31C-B0772B168A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24EC760-1269-4798-A2B5-A2A5502E66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CCF253A-86E4-4681-BA3D-560B28468EF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4A16602-D039-4E6A-B5F0-44443CDD41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9C68E3D-FDAA-4017-8C03-5001C124AB14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6027478-41A5-4CA8-8BD8-F4B055D3F4A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F65C239-7DD9-49A3-866D-A5F0E509C32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6E08ED52-7037-4425-BF09-C9601F2E34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CDB19E6-F313-4FCA-9396-33E2B7C3C18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A8389D0-7010-48D8-94D2-F4348A1A2FE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EADB9E0-B790-43AA-A88D-6A2BE3332E0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0EAF1B8-FE2F-462F-A109-FEFD9F2ECBA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79F19CD-B39D-41F6-9932-A18EE17708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61F6DF5-8C41-4BD0-8C42-DCA98F050A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618D967-C180-45F2-8971-528919BBF44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44A5A3EC-D2C8-4194-8877-423028AAA7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F333E39-05A9-4BCF-80FD-0824A28C80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F764571-0920-48E9-A936-B9EE158DEA4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9F14CE6-92D0-482B-A274-E85727DE20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E9DA890-8FFF-4B94-B8F0-505F595E35E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4135F57-D499-4F38-91CE-3FB2E1D901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B2D53E5-9505-4805-BF6F-DC9C7C9F4FF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42B0ADF-4CD2-4B32-AA13-7169CD30E4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60665AF-29D6-4F71-8906-EAE108B9849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65225C2-AED5-4FEE-B1C3-DC96B6CC65C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7D0A254-65E0-46D8-94C8-2546AA0D331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C8336C5-7A3A-45C5-B746-2C702F98472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63A4A11-3125-4CD8-A2B0-22601D7009F0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F6B6703-0443-4170-BBD7-9A3BBFCA1F8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BF449A9-2172-47EF-A8AA-6E40AE8AFBC2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17BDCC0-5AA2-4405-B622-CB04968F3D37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C3376E9-6F63-4F5C-B044-1BE3B14FC09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5DBA03F-3447-4D0D-ADA6-46CA06E5CEA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A8389D45-3864-4676-8DEE-3877DB78992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5BB39B7-3887-4981-AF90-85670B6E59E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932A5C9-3F87-4EA5-8C15-EF76A4A7307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0190075-DE81-4AEF-B34C-427F4D5E87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DBB83F3-A387-4B10-823B-9CA24763BCE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1322EDA-2EBD-4FD4-B897-0BA06AC01B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8108304-640C-48A1-AA89-0ABB3B13C91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67B0A0CD-C970-46B1-8F13-9BBBD174FE7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B081D292-D2BB-4EFA-A6A6-CDA732F2310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F5954C5-5438-48AC-8AE3-8A7D760E9E2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039842F-7D62-4F4F-82BA-C29FC2E27E1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006BD2E-E3D4-4152-804B-BA17A331D7E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A52E86F-5C16-4BA9-B825-EB729595848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7937A67-7B9F-4CE5-ACF5-83DA493DE7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37D3C87-DDEE-4B8E-8514-11392FF4AAF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292A38E-0912-4AA3-B71F-3CE3EEACF10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CA82963-E89C-45B2-8B19-82F91123120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CF6BF2B-5C9F-43A2-945F-567ECB2006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F821295-4AC5-4EE0-BF48-0DCDF978EBD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CD50AEA-8713-43A7-8BD2-93988F786E1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4D13099-55D8-45A5-80A9-DC22E65AC8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58B0E3F-30F9-40F3-B54B-63C687A8016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CBA58C07-5E11-47BC-8630-51DB2435C30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5B7962E6-67A1-4446-8722-F1758ACE32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113A9F7-3AF6-41B6-8E8A-D2C4CE145B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09FDFD9-2F4A-4334-B9CF-41512264BA3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DCB2BC6-5016-47A9-8B33-699224F4822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38487127-F624-412A-92FD-F45199D529E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037170E-7DC9-4D66-AFDE-CF0320330D7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568F316-460C-4006-8461-1F3BDEC1C5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73F0982-3976-471C-A537-75D998152A0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C3BA6AC-077F-4BDA-862E-0102923D203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921E55A-85FB-49C3-AC4C-F2E23421CF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63D0B0F-97CB-444A-B617-51629488787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69ED917-599D-403A-98D9-CCC43003CA7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068EE66-AEEB-47FC-B8C1-16F821E5F8F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E56A423-2E7F-4545-B321-8EF4F0272AD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4B4AB08-2D3B-407F-ACF1-B71B15408EA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0BB4596-E198-4827-A1E3-E3DDF7A37BBC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1826F96-9CB5-4D99-AC26-B213581817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5099677-F8B9-4A68-96F8-A7B9682D322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59D1A52-B62C-45D1-84BA-B57C5B96AB6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FF78AEA-E00A-4D82-AB5C-50972CFA6C8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3182705B-0AD3-44F7-9846-C1A6EEF7939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DD84BA0-E504-4D68-B7AA-21B5C5F3DC1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FA48392-F8A9-47D7-9D55-FEA6CEA0ED7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9484387-452D-4942-A948-5A14FFD30BF0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3FC45D7-3F6B-4102-90F2-54C4225E29E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54850053-5C67-4043-8E52-C69D84C0966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8798E10-A666-4D31-B3C7-FCDBEFB8002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C117B87-2A94-4445-BEAB-2073139069D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3C069EE-8EC1-422C-A88E-85CEEFA466D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EC97A8C-FB0F-45F7-B880-1384CF78E30D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9C860A8-7F28-4FE3-BB47-C6F323B6DAB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6111F7A-6F5D-4D43-99D6-45BE9EC3B44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985744A-C2F2-42D7-966E-9422362EF8A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23CDDFC-0E24-4386-BDA5-4CCC607949C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EA8074A-D37B-44C9-BE1C-462EC0B0EEC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DF20FDE-7026-423B-A656-617EFFCA8F8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7913849-00BC-4966-94CB-14E0005B91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871E49F-2AB9-445D-AFA5-CFEEA28C2E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C1599EB-0B7B-4557-8834-A938DEE9243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838E8676-EA4E-4DB8-8F22-61AE900ABCD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4B48592-F2F9-45C5-92CC-8F7BCFAD6AA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2AD2F4E-F6AC-4742-A84F-4AD318F17B8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475E2B8-77A2-4E17-BC53-AA4AC3FE64A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4C13D16E-E946-4B20-81C7-98B652DE4E7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2668DAC-9470-443B-923D-E326ACA6980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1654D0E-A67A-4E28-8F48-5FAF562729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B5B2887-66AD-4136-865F-C3A5072922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BDB4B68-3AD2-4D09-BF3B-8AB193DDB00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FB0E839-C625-4F52-99C8-8B75AB2DC13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F6AF770-F8AC-4A29-9C01-5AF21A45761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270457C-8377-408E-A3DD-1B0B27F11DB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FA54504-E26E-41F4-9A03-E8A6E7B8B47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FD00ABE-11B8-4E02-9C37-DA53E85483E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40999C3-2229-4CEE-BAAC-ADCEAABABE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22FEDF7-302F-4B07-8739-BBF3689BCD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92C3D2E-805B-4094-9DBF-5B58EDEE85D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5CCA3D1-BDFE-487A-9A74-71398F5381B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8233952-5BE1-4846-AAC6-BA5AA3C82CF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1CDAA02-A893-4E79-B0D2-8B7108AE7E3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6236D0A-D27A-45CF-9BA0-0247F5A67A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4D6D97F-5404-4A88-9480-BFEEEE7DB2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67E2009-0CE2-4AAC-9A3C-CAE8AB4A8F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64B8C13F-D297-4317-8366-728277C146E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320D079-6A7E-436E-B41B-5A99C91048D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2BECA4E-16E0-4313-8223-7D36893D38BD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21E7624-C4AD-4D4F-BC29-EC47C853498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5C03F137-7F01-4DD7-A0A5-3E72DA28885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42177AA-785E-4CCF-ABA3-B5C83CD85EC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208FE77-D9DB-46BC-97A3-90C93406898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3741CCF-B2A0-4B19-A136-CFBFBF2AE56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B842D32-94B6-4D6B-B424-4B5AF0D52CB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D2B21E3-5DB1-4CA9-8AB0-CCC1C351C6E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18906F53-5498-413A-99EC-B65AF76DDA8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ACB01B7-666D-469F-A5C1-854EFF45974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F168EFF-9198-4A8D-934C-04DDB7FD66D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C7EEEE4-9ED1-4096-9C72-2AB985CE01E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E01E3E60-5818-465B-90DE-AB9C180CD10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EB88427-B430-47F3-8BAC-8D14C09F0A4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89557CD-6376-49A1-975F-CDA4A037BE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6700021-7938-4D06-8DEC-27DCCF6AFA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B797AF7-409C-4A8F-B3D1-934346A251D1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6AEA13D-CCB7-41F5-8DEB-310BA2348F8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26479CFA-EF82-4592-B0EF-1D843549E30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0CA33F3-D93F-485E-8B4C-129E4E451EB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D322AB8-1E6D-442E-B04E-968D6D913AB8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F53CEA2-AA45-4639-B3C0-647D2B94EA1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02FB88B-F01A-4C95-97D0-B6926F3390E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F8F9D63-E5FB-45A9-AECD-31D354788F2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4EF7743-219A-45B3-AD74-6703E89CEDC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1F795D9-5518-41AD-A21C-4AEB1CA4476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823AF646-43C4-4558-A92F-0EC08A31354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3B371C4E-4844-4929-8B8D-9BE3E24AC4A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405B430-D54C-4AF8-9434-583C37BC03F4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097D72C-6FC3-4C1E-851F-52A30C932B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13AA53D-4402-4094-B3A1-A8FE83B2F4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0935440-6DE0-4356-B146-3CD9C4E1AC2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4A547B6-D1AD-435A-B6B7-D74200F924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C9E086B-BA25-4F0F-9BA0-17F4DA292E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53F8ACBF-C608-4F00-8B68-07AC128A765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CF67179-CED8-4397-9ABC-09C7328FA48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B84E800-E9C7-4C3F-8430-1D95C942F22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518B813-665D-4DAA-B19E-E3D246FFC43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64B3B1B-BE6F-4BA1-B3C5-7541BD086C1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D1A3F0EC-302A-407A-BB0B-9AC0CB9A504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317B79A-8CA9-42A9-8AF8-C6CBD59C46D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4CDD1DC-20E1-4587-814C-89C7165E525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C403743-75DD-4EA5-95CB-413A955A82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FC273FF-636A-45A1-91CD-0F015394E6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C6671CB-172B-4488-9C44-28DB8DB6643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E97C79E-BD4E-4AC7-8CE4-770BA4E1EFB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94FFAC4-5AB5-4213-B177-20520B1DE18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D188A1D-28C9-41B7-AFEA-AE17D79AE85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422A509-3351-4D49-989B-CEEBC1FBF86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60C24A7-1ABB-4895-BFAB-C3689542F8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04C14D4B-7085-4B37-85F6-A5D42E1783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AE67840-3833-450F-98A8-8491A3EEE0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0622FC4-39A7-4934-A0B2-BD094F68F6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7E503BF5-2447-4938-893F-D1CB107EFB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2BE056B-FC48-4029-AAAD-1601100F68D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2471EB84-58EC-41B6-80BB-EDC2EC0B9D6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BA7CDF77-6386-47A1-B702-B3D39421BA2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E095BC7-ACFF-4007-8AD4-FA9053B67A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B5801D6-3EA1-4529-95A3-80952BCB8AA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C372E94-F2D9-451D-A0B8-DFA3C9A248E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2EF28FC-E0C7-41D5-8A2F-ECEC686A78F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CC819B9-408F-4167-941D-100F053CE95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8689CFF4-21B8-4948-8FC1-56504B8A23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EE4BD88-16A4-44E1-9E23-938FAC9D6E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036887D8-3B3A-4FBD-A07A-A9FB87AA068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BA17965-C076-4016-913C-6673DF92F5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737BD12-55E6-4ABA-8911-AE4B9365D9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630852F-6C87-4495-BED1-0CF08032B1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C321B89B-AA64-4933-8CD3-EEBA87173E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532092B-83A9-4AFB-B2EF-C2D21F9549F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68EDA0A-60B3-4091-AB4E-E59578D129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89E78C5-28B2-498B-A6CF-1F4CC448C80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D3510D9-88B0-415F-8D4A-2D358769743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BA1586B-5DF1-4B5E-A5C1-129CC49A6C2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46255E3-3916-4A96-92F0-9E849480647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572FAC0-8A88-4748-A17B-1ED8C70FC16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5EC9BFE-6C6E-4904-91CD-12EFF89D661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6A8AC594-26E9-4948-AE9E-6E078FB4612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179AB18-DBAA-4CED-BDBB-C35A3918B71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78028E3-B783-4779-A5A9-E5967765FA3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E1C0776-4AA9-479F-B348-22C0A2791E9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62A5741B-889B-49F6-A640-6998D21FEAE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AD0F577F-16D4-4AF2-9346-290C8B0F9902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24236C9-1354-4F3A-9621-189840E672B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18BCFE2-15DC-436E-91D9-14CF5F745B7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AC99986-DF55-48AD-85DF-1664A0198B2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A4B363C-F5AA-42C8-BBF9-38F969A75C2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C528826-85C6-4823-BDE3-AD7B4B77DFA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4A8C0E96-46BE-49FA-B93D-43AFDF69209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7F79AFB-B703-4B45-99D1-1B2F2CCE4F0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51650F6-AA2F-4A91-830C-0DEDD9F7F87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BE8C64C-468B-4BFE-B1D7-10C1B9DB0F4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B3A118D-97A6-48AA-86D4-51377F4B833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8FC3601-2A77-467A-95D7-8083EAA770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8C7FB9A-B7AF-4833-87AC-16ACF1C2DB9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31802468-AD9C-4D2E-B9EF-916EC19593B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EF57FF1-C44F-420F-BE86-2765CAC1B62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5934545-0601-4511-9820-878A5951DC5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05C190C-95C6-4BCB-901F-B8CC2B5A2ED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0FED48A-F6E3-4EC6-8EFE-F9776A502DC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216BD5CB-9E6A-4B12-9C2E-C40ED26D221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4A7A7AE-4411-4772-B2D9-0C60D11E69D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FC3F271-3E09-4FBA-8AFC-C0187E969DC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E0CC4E3-21A6-4A00-BB40-12D7C2854EB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E2EB45F-EF4F-4D4A-9E4F-0DFBEC6FE93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08BE65E-47F4-452E-B8FA-5D1650F0873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42DCB78-AA41-4696-9857-29AA4631D5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D062558-4E9F-4A8D-A0A4-9423DE88B2A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14C3F54-2D54-4224-8DE4-ED829E15E8E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443DB2D-53AA-4C5E-9087-2C0C3FFD96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12E0A35-8EA7-49E6-A492-E3E17AF5C65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B46EFCB-5CB6-46D9-89C2-352FCA395A4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F69AFD1-C4E8-4D9C-B0A2-61D158EA51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00D1AC7-16A2-44D5-A345-433244B11AB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F19E040-1FCD-4A72-AC47-A3928A09915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DE817A7-948A-4D03-A39B-681F544EA1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BDB3CFB-039B-4845-9EA2-F5F17BA75C6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52F006F-E95E-4E4F-8283-FA94D9133E8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FEB93A7-F0A5-44FC-A92E-D909303BBBF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18B5A9BA-B000-4181-AEE2-CC05FF3A399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8565254-A403-476E-96AA-E901519E64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354FC33-70E3-4565-9FB8-913AB41003E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7BE2A89-2D8C-4BF8-A289-D65F5DC1285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EB92B35F-991E-4740-A50C-50E2FA33C77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FB85F59-5816-4A18-BDCB-FF95C8538B8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9F0AF1C-40C7-40A8-9768-B19C6B18ABA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6B2C743-75A9-4240-A2D3-71AC588A31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52E0C2DD-46D0-4346-BA6D-BA4B3262EFF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1B9A784-8013-4235-B830-5BA8F53C579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10FA476-3C3D-43EA-A2CE-2E1211FA2FD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6E5E1EF-B8DD-4638-93CB-EC58A6CB0F7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585B003A-06F4-461B-9CA8-4D543381396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EB1C750-29D2-4CD8-B4F6-8984F7DCE2B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33732C7-6EBB-41BD-ABA1-07E7AE4FEE1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C38D260-4527-4214-9080-2962FE859EA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9207117-E55A-4A82-81E6-EE9B6076607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420ACDC-964E-4627-9BB8-E2B372E21D3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9C8C85F-A531-46B2-A9C0-0AD6B7D3367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D05D743-2E21-4A06-B194-4D2C45A11FB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95A81E4-5F00-482E-B2A2-7D15ABC944B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1354757-4E72-4C98-8DE7-5CB471C21EF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B30B6E6-22F7-4B96-9C81-67B999C3AF2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DD2ACEF-83BB-457C-867F-3DE0D786EE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5AEC6A2-C9F7-45AA-9D4C-38E2B410A8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4D8FF85-00E8-4998-B289-6FA9023D215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F90F6C0-1B80-4947-A8AD-FBFEF5FA26BE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D95C73F-34C0-4480-88E7-2D9379A6447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FA9C27F-4A86-4461-ACD1-7FCE8092E10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77D6BB0-4236-43F0-9387-28109ADCA74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46BE0DD-FCE2-4683-8F92-F11F9016938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8B0BB1BB-EA72-4A46-A992-19FFDA61231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898CBE4-5241-47C4-A17E-F77BAFB526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39FC08B-4EAB-4B1E-8F5C-605C740B38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7F406A5-697C-44B3-BF3A-6DB3DD3E943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92A61D2-DEB3-4FDA-9588-6559BB29EED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0925F27-0510-4EA2-8095-4CD08DCB18A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89E6CB1-270C-40AA-9978-665C24E209F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7B41D9B-EE5C-4BF8-ADE5-0BAF5E40E9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B6D4258E-5DF8-4F43-AAE7-98C082B5D2B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D892A2E-1069-4622-AB45-1431C74391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7CB0192-9730-415E-B0AF-692696C34FA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AAA57BB-A0A6-40C3-BEA7-5AC0FD04E88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E941DCC-CB05-416F-A8A2-719728500C4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6AA62C1-5D7C-4D52-8816-65A0B6C90FA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942F7A3-2DBA-49E0-902B-C73F78470ED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F8FA7FF-3AD1-421D-ABA5-22BD92F21AA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0278428-8A34-4E10-91CD-CA3D88AEE3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FBBCAE5-E5C4-4711-90B8-BCA4381FB1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3DD052D-A654-4528-A919-F25E502B711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96398F6-8C21-45C3-91F5-2521C9ECE64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A629B2CB-A852-4315-BA96-8F87C72F668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48A3D56-42FF-413B-8BBC-756561C43C7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14F7AD7-06CB-40F0-9160-B397FB51FD0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BE463733-7A75-48D1-88D8-0A82A2B373D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DBBBB0C-B3A4-4D6E-B287-2F24CEC2E9AE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A7B9852-BCC4-4D49-A5C8-0FE17BE8B63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A323849-A1E8-4413-8FEB-EA9FD0691C9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E9B9F9C-4481-4B1F-AB86-D7822ED6B83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FAF7F40-56C3-487A-B2B8-332DFD8DAC4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69963A8-C47C-4EB6-9B90-113A0AD564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68483C0-AED9-43D1-943E-4740A6DF54E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3CF5FE7-ABFF-4D04-8851-7EFDB533035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W135" authorId="0" shapeId="0" xr:uid="{EE26610A-C7C6-4CED-986A-3A8C155A690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F03CE67-C939-4D00-AF53-B81D2C7B1B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1FCB9D0-4D4C-45D0-8CB8-AE1B95BAF2F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4C9A2CBC-D7C4-4649-AC55-7B1944E7EF7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C88EFB6-EB40-4E66-8D29-74269EB68E8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3BD51AF-0ABA-4E0B-B163-8A91640BCF88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72C0CE61-98D5-41DE-B582-64AA61577E4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FB6AB00-1825-4853-AA7F-6155D6B4895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C67FEE97-3FF4-4E7E-BF50-ED9DCEA2BA0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64FD1B2-37F0-4AE2-94F3-3F9FD9DC4D6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3FF5E10-ED05-4C34-BF6F-AFB3C2E31C1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CE6CD0F-2F6B-42F2-A90C-B2341ACF460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79A695B-BEA3-4A8E-8FD8-ED790E9716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1B0067D-3AB7-4592-B422-93EEB991800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B5511FF-6EBC-46CD-A448-2952246452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E25A163-0A23-4533-8403-96D40D18A88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A173588E-537C-4CD1-9682-7CF45C0135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7FD9E29A-614F-468A-BBEB-4B2CDD3861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C2103679-3859-458C-A85C-F723801E606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A90493C-03A7-4041-908D-F13195D639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E5728AC-05C6-4EBF-8AF6-94E957D78D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A959525-0789-435D-BC1B-5B5FA4D9E6D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949475A-DF7D-48E2-BCCB-D7959F86E893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75312FB-AD4F-4FE3-A559-9D6BF9714DF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A7FB105-D4D0-43D5-A62F-0ECE07F1609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933BF1D-7F78-46D5-A7F7-B11B0469497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F686AD6-5664-4664-AAED-73D328D878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DC5C507-9CD7-4A18-A948-DC550ED7390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EC3ACD2-3D21-4664-865B-67E13CFCD6A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DD9102D-9A8D-4113-B7E0-0981D0FF3CC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2E0F93D-EFAF-4B2D-BC87-105C86FECE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A807616-1272-40E5-AA25-A4BC032F199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C739739-586C-47DC-8234-B9BF919BA91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80147F2-1F4B-4AD7-AF8B-78647448ED4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8E7AF49-DF95-4192-8BD4-42D0C199366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9A7FC40-4376-4A63-82BA-CC1F21F29AA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F229BA0-183B-4DFC-B7ED-3A3A274634E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FCF15D8-20C5-451A-BD5B-7A342C26513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05489B1-C9C7-499B-A3A5-F6DCB601FA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7B97F3F-081D-4350-ABAE-7D87CC9417F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45A4EDC-5A2D-4C22-AEB6-C3C1295936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7F09CCE-92DA-4F62-BAEC-F54C5D556FA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FE1ACA5-976A-4EA5-A24D-0DE3B1C7617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FA4CB5B-7768-4FA4-B3C0-0DDEC6C31B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7249040E-2C8D-424C-A9E3-4C93B25B5C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6ACBA08C-C0FF-4621-BCE7-45ACFB44ABB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321D1D5-9A21-49A7-BA54-DB404DE300D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5B2ED4C-B348-417D-AB84-6EBE6E30C5D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ECF2490C-FC11-4F6D-987C-21707AFFA04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025EF08-CC31-4840-92E8-7F0A329A1A4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CFD8254-EB0D-4596-8227-541D85F1DA3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B86088A5-C1A8-4628-9D12-9F370C257F7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983DF5F-7DB2-4317-9CC8-C0C6F3E8AA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0452E43-495A-42A1-A10D-E499F548B3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8FC94DF-49B9-4AB8-8AD8-986FC0239C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B03AD80-E09C-426F-8D2D-126FA337B8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10E604ED-B437-4962-BD5E-6D3B43A74C1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8CCB9FA-45FD-4C17-A8B3-823872F0DA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C7E343DB-B6FF-4007-B42C-4F290026C8E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6D3D20F9-1329-4B61-95BF-C19F3AAC816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23EB6AD-8CD4-452B-AA6C-3F012A9ABC2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2D9D9DF-2440-4147-AE9A-AC0B128CF69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B3EDEFB-87E7-4849-8A97-416E256E05D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151EF35-1C94-427C-A4BE-A217E98E18A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FB7CFCCF-D56A-494E-AB72-81C3574D435F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B45F44B9-F0AE-496A-B614-0CA47D745C2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810B627-94EC-42AA-8A92-6C4EC1FECF5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D13E779-7BF7-4C8F-B785-70913A90D83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44B7631-7AF8-473B-AE6E-806A3C356C1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AB3C583-0836-4DC6-A83E-29B04EA3031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DE3EA19-6298-4DD9-83E1-CCA9D14DAC3E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64BE6A1-C335-48AF-8F22-9A32B796420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0A0D0C3-7A69-4892-A54B-A5EBDF0166C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E722D3D-51EE-4B7A-A867-5A3B7B16E52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D027D72A-CFD7-4637-A7BB-BA08C7C3FFB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44C3705-48AE-4605-81A8-18BBE606D8D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6068A9D-CEFE-46ED-A014-F2DC3634842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AB9027F-40A3-4D1E-8E69-FA898166509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A1F00F1-1ECC-4302-928D-E75747A8207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28A635E-40AF-4BA7-85E0-A6F8503C7F3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24A1D47-F5E5-4A01-8AE6-0135AAEE62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5BBD5D6-4B35-4F92-AB7B-AE25D625010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4EECF1B-E0DC-4E35-B4EE-E407E353A2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530CBB8-C0D0-4EDF-B847-81F0E9EF315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2D1F6586-B4C8-478E-8D61-8B5519E6104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E609B0E-CC5E-4855-9E3A-BC707CE909C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1C6AE37F-F43C-4082-9745-336A04BC03A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B6848A9-7583-4D5F-848D-9F497EE903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5762DED-93D9-4A72-9F36-ADC14504E2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2A66345-167C-4504-99D0-769AEDE99F8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22334A7-D488-4D36-B30B-3B1278C25B6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80B5640-E792-4427-9834-4B240A2B2FC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845CCB8-9CDC-43F5-963B-8AD2EBADA70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26192D1-9EB5-4B8C-9F74-211B2C2984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2412CDB-D930-4C41-9872-43D46AA6E7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4D13559-77C1-4320-B40C-BE39A420DC2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265D768-D434-4BCE-A7F3-04C81A6497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DB7C964-33C3-473B-AD2F-6C79319F5CD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7383F57-6E59-44CA-8D82-5390B51AF17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B894576-AF51-4A9D-B430-F15D68A9D5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7934D87-E5EE-4D96-8880-607E54E5642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57E07A5-6F88-4EB7-9144-CEE81DCEDE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1F48CBD-0032-4509-9208-98DEFB27CB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7FC1FD3-9176-4F69-BF02-C100BDB3099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BF0042B-E5C3-4EBF-B71E-5D75C2619C6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2BB25BF-FE17-4F95-BEEB-56476E0FF83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24C9080-9096-4F1C-BF0B-7FAB167646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3741BE8-A771-4FE0-B888-1D6BBE261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4432B49-6E79-4C9F-A179-4F22DC83258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C5FE729-C816-4A25-935C-F8BCAAB25D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7E1E95C-7E5C-4B3F-80D4-DC1F70B8DA4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353FE43-0397-4F24-AA1E-AFFB12D2846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42DDC76-409A-438A-9A84-8ECB3D9E920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DB94141-56AB-415F-8E4B-4C2F73A937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F70867D-1E74-4DDD-B46A-E603D29D54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5450F71-D77F-4303-AB81-5124BA1A21E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8703B29-421F-48B2-9459-35925AF9FBB9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ADA9032-FB0A-4B0D-B557-9AFC1C7A4F9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EE2D728-9B10-4658-B8EE-BD399124955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5D5179A-D0E2-467B-B37B-91D84CCD867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25E7A50-089A-4AAD-ADBE-4363AE41A3D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971CFB6E-51F6-4BB2-8453-07890EEB895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AEE7E73-9B6E-4F22-95C6-FA55F08554A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3866579-D798-4B31-AEDA-71304E811D7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1FC038F-15E6-411F-8BB8-69E9C11AEAF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0849AD5-2E82-4665-8F24-A8E45794D7B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66F1F51-9185-4329-88D4-9573A517A90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C3A1795-E7B2-4D94-AFC0-773F4F22E9B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B9FDF1B-0A12-4ADF-893D-7292E79C494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6CC924A-7B7E-4F8B-94E7-2E235425AB1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1ADAE2A-371A-434C-8EB3-BECD699C7F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010985C-EF7C-4C16-BA3F-0EA4EF38030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18506F6-B5F6-4D0E-8BED-F86CF47CEB5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FC82C25-F480-4DC9-A687-1BC70969B39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5E4ECE3-F8F7-4219-A4DB-CBA44660D23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A701520-5D5A-4B1E-A083-BF745C1751D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33B93AA-B547-4ECE-8718-473D7223CC8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8CAD273-6572-48A8-856E-C453E5260E0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F6A4A19-D9D6-45E0-80B3-5085AC25FE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204705A-08CF-40E6-853E-176D2D3E4F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4A45FC1E-BCFF-430D-ABE3-CBFD3EEEB3A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BAEC1D0-F9DB-4142-A1D7-C482386BC6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0809A2F-8DF2-44D3-B951-B99B062A634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CC3D242-6CC7-4A4A-9F75-42397D1A7CF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1875766-527B-494C-B259-4F617A477E4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4357C3A-1266-43D9-8C18-F453B1E6C79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FA67D3E-9DDF-4671-94E9-FDE7143A5E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592B1D7-F935-4F1C-8E40-B3B58FA8BB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FBF8FE5-DC90-4FE7-BBE0-6B1A02153F8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7233B2BA-D656-4771-A422-5C0B115074D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54B1C30-95EF-4649-96B2-64761EC5B50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3189CED-925B-4CE3-8E80-01B6E49E0C0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C49659D-CA22-440A-BBF1-7766E5860F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2C4D4135-21AA-47EF-B707-FF85256412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83965094-4605-4E50-BD93-50E5434DE3E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C04B8BF-59FA-4EAA-B2F6-E634E99F5EB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96EF0D1-F09F-4E49-93E0-4F70DDFA1A7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035756E-C990-4B19-9C87-B3A0FD9B1895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0C645E30-BBDD-493C-B19B-3EAD14B342B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5BB4672-FCC0-49EF-80C8-EEF53C294FA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1C5A225-B32E-4559-B604-B0D31F0D5ED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7B8026F-6CCD-4430-8CA7-92142173278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826DDD1-ADDC-4B30-BAD6-B26FB819B33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C690BF6-2B8C-4B03-B208-EAABC855D72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7F29126-D38D-44E8-9B2F-AA34534A102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BACAC94-83FC-4912-8024-084DA52AC4F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FEF5FB7-DBC9-4A45-BD4C-5C9CD220E7B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BD85AB4-071C-4826-962C-6D2C86F8049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D1CA0FA-A322-4245-B7BE-9EE6DA42598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W136" authorId="0" shapeId="0" xr:uid="{2D20A238-8F02-446D-A80D-CC17B551104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E15F3EE-7C08-47C4-9C89-984FDFCDBD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0C22AB7-6008-4987-B366-30D224BA0DE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E458449-A02D-4807-9EA9-7995F97A7AB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8E42D8B-D6C0-4FC1-88F9-8DC799C0900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CF09AE1-2E6B-480F-B945-C4184253F7A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D4A70DC-B46E-4852-A330-E4EC7D99789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814C127-73C8-4036-AC6E-7B1FFD93EC16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22C13409-3389-4A12-AA44-AB9B524072E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3C691BB-8561-4E05-90E7-1EDD33C15C4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DF90AA8-8273-4FB7-8CF5-E40490C0215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70052D3-F90B-4DA4-B4B4-DDEFDBB5A75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320DE9A0-A493-4C84-BB0B-7C64D7CC65B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A28D826-7721-405C-B309-1EAB0CBEF5C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9A54AC5-EEB1-41CD-BAB1-9ED2C5F56C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6F7A29E-BF36-4C47-B733-7B673C2E377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3759264-2D2D-432F-95C0-55F75BC8AB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BD20224-7005-4897-89C3-0EEB0033762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A529FE7-5A6D-4B2D-9217-2B986357607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947EC5A-3D2F-488D-8493-962971727C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A229A18-BDA0-4561-AAA8-6A0152B141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9E7E7F0-81B7-4928-8CE5-39F9A2F6BE6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30151D0-F777-4813-8534-C4950C48072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A5C5935-9E8B-4D90-88A7-DDBD03EA25E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AEA296DA-4F98-42AC-A695-FEE9C2A7C6B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0156984-1F87-4657-A5C1-D58EB9D3565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D72A7BD-C859-4555-9453-E42A12E8E0B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05A1B9C-060B-4730-B364-28FF424334A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4EBDFF0-6492-4267-A0DD-75CDD3F3463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9E3AEEB-E0B9-43C1-9D22-B1F75E6C5B2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0D2547F-75C4-4ADF-B111-D6698DC036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E437B5D8-F7C8-4137-B47D-272FA5F2B1B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69B8775-C115-4BAD-AC41-E1DFEB4BF82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72573E19-E366-4569-8BA1-44BF5A20851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88DA811-D97E-4D18-9E43-28F4EAF4DCD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14E98B4-C350-4D81-B51D-B0944898B95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35CD10B-CC96-49D5-8133-2C4EED6B986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3226409A-A336-4046-97E9-9C3647AC61F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C9C5DD4-8634-415D-98ED-E63A3FDE6F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440CFB4-9E60-4AD6-B3D5-359C89EE338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BD8DEA7-DDB4-44C2-8A8E-EBCADF9D7A3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CD18403-D753-4DA3-A6D0-B5C1744E28D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13C96D6-878A-457D-A10C-6DC5CC7833A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391B3C8-BFBD-4894-87CC-A490213E3C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EC29AF1-5021-4D56-B65A-71980A7E79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F90B03A-C181-4F64-BA22-237B2C03AC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E268B53-6EE8-47B2-8828-F7BA2AF0FAFC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5B769FA-C5AA-4CC7-BEC0-632D65622CF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3040DED-7FD4-4C0C-9A2C-1F397F7F130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386DC62-BAE7-4441-A487-23762CA978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A499D646-6202-45B9-B27B-A2DEEC4358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216D450-F2DD-4925-BB89-634228BA266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B2514BE-6654-419A-A623-6DA8009694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B192416E-DEE3-42D0-8314-A15960151F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639D51A-BE00-4110-AA74-732F66FB7E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4F11537-A209-406C-8A1D-0DB6E88EA4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DADEDCA-7012-4F79-BE42-F4CD0AD93FF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D5A52616-8ED7-4B45-9C50-60C2190A35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591D72E-326D-4065-BFDF-5A1C0684709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039210FA-0E1D-44B2-A850-25F44420B4A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654742F-3956-496F-9E40-0D4A00F4503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0D58695-A527-43A0-B583-07F82C91523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4AAE1A07-CF5F-4107-86E4-6E2F00EC936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5FC3E99-BB53-46CF-B107-8B3A92DDDE7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02B2DAC-6B3C-436E-97DF-859E37E4FF8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98083FCD-1F61-40A5-9BD1-7622CD30F71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A5B61B3-3D6F-41B1-A54C-B1A5E783155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7982032-3E7F-4486-9F4C-C4AF46B36B5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AFEF14E-C080-4801-8AF2-9EC3A733E8D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775EEC4-A2ED-4BCA-A48D-BA411D10752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21DBB60-7882-4F86-9C3A-071C37AB3AD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44502B95-ED36-4806-8B0A-37EBD73330B2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7E93753-50CC-4DE1-B32D-7359525AB42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DA3151D-2CF2-4929-8F8A-AF36E0A6572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D5C42B4-B04F-47B9-8C83-EEFE5F9DEDA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3C80B88-A43C-42D2-856F-B4AB0726957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EE81E1D-8405-4115-A5B7-1FDCA8464C4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DB4DC08-6C16-4CCB-8B75-51EC55DDE29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70256041-0D38-4DC9-8FA0-0BA2C030131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77C190C-CF52-4CD1-8787-A1E0A5428A9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BB8E0B4-0E8D-451B-AF57-4E0F62C9E33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518F5D0-EA70-4C1E-95C2-8D6ECC6F4AD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73A232F-289B-4198-902C-B010ABA7D1F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DB63644-41BA-4801-88D5-AA3CB184100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8384BEF-9A74-4DBC-9DE1-5FFCFD58AB0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6B90C00-E738-43FE-A395-F9B877A7910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808C25E-880D-49D5-ABD2-1908A66B701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5E7ED59-C4BC-4F31-851F-380F13132EB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AEC7B8A3-1081-4A23-902F-F48E4B2A4EE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D9DC153-DF26-4B5C-B7EC-3880EAAADAE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CFA73C2-D8C6-4771-94AB-08365C3E1B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0C3BDD07-E933-4644-8D62-9403E303027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0F94CB4-013C-4F1D-9B59-C57A2F4072E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B23F4F6-D856-4700-B719-A217F90BB9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51168FF-8D31-48D2-B0C7-0673804A257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CBF0E4B-B87E-431C-B623-00AB230DA6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B94FEDC-C77D-474B-B880-3682A8C365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3577CB2-51D3-46F2-91D4-F99326EA531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EDA30B7-E044-4F36-BC60-B2388C446ED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BA2FD05-2A61-412E-9E5D-7F6D8E74B5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C50DECF-FE3D-4C39-B0A8-802280B2E43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9A355C2-7BC7-4C6B-8AAD-A533A66E3D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3013DA9-AABB-4D5F-B952-0BFB55D0BD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686AB541-70A7-4639-AF8E-E060DA15EB4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AE7521E-FE04-4037-A162-0B7F509B80A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6741115-B99F-4396-AEF2-B5A7A92A2DB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24BD506-A353-413D-A9B6-2A50C581CEA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6D60152-63A9-4D52-B216-C3ADD6EE93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8FE13E6-D3B4-456A-9033-EA894B96041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4A38BA66-6FB0-4CFD-8AFA-B6F47B5CB3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447049B-6CFC-462B-9614-3F80D883CE4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33B6AE0D-30F0-4CD4-84F9-07A285F4086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F76B3ECA-B1D7-48C0-AFCA-10871AACB82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5984709-F392-482A-A4EC-58AA191385D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D9CC7CB-9735-42C5-BF06-D05FB5DB3B7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26E685F-3883-4B00-BA1A-F624F529928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2186578-E6A2-4A72-B117-75084EE7D07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4BD8BDE-14A1-49E1-A550-74D5A521A5D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BE05F94-5B85-4CE9-8D75-4F657B93AED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8B7AEE8-6659-4F2E-B70E-A8A35F5D517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986A924-A1CA-490B-9246-AFEBFF97ADD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886CA4EB-2B98-4627-B3E9-451A42147EA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B17877E-C234-426D-A6FE-A5FC8A67551E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37FDBC6-264A-4146-8AE2-3178927B010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EF1F640-C36E-4755-886E-36D0F6B4345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299157F5-EC51-408A-BAD0-A2CCC624D5A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0D5DB686-2B48-439C-AA73-FEB844D316D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257CBA4-2DE3-4D32-AF10-65D64344E70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E46870B-A1A6-464D-819D-83D499035335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CFFA7D19-6533-4C9D-8355-F597B216C2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1F2E3E3-758C-4CF9-AB9C-B7660C5895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8801153-F826-43FE-9BC4-D4B436EF4B9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A7552425-48F8-4767-BE76-0A189E5B84E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8D64F0B-EBC4-4AB7-AC01-ACFD57B5018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0E8B1A7-5C91-47DA-B15C-F16B8E94D95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1E06101-318E-4333-A9C2-C9C72E89BFB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79626A0-8082-4F5F-B096-FECF7D04CD2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E7C4D53-3191-4718-8806-700B279E92B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5477E0E4-7161-4215-9CF2-E84EEA461A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09D9937-5E09-43DC-AA14-868C764CCE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682A71DE-AECC-4DFE-989E-7E2A3F42E06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B14272B4-1498-4ADB-B803-C14F875B07F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1D31AAA-FF40-4149-9338-23DE377D529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5B81E7B-00E8-49AD-8374-AA8000F52B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144A470-6E14-42BA-BCF2-1510B412DD4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D419681-9257-4EA0-8E0F-A46634E2D5E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6446A1A0-C9E1-4FD1-83C0-046FA15128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490D29E-EA1B-480C-A335-FF08821ABD6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ECC8685-636A-4074-BD8C-183EB9EBE8E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AA7EB5CE-6088-4246-94BF-40A188C0F16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23B0BED-50D6-4408-A8C9-58378151B1D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3724F08-1975-4D21-925D-60D5BF80E11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4898F6C-9701-439B-918D-945A908487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F20BC6B-EDC6-4089-A1AF-9FDB773924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9D6DDAF-45C0-4ED1-9A23-0B764F5CA93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FE1EF373-960F-4385-AEBD-CBE34071C54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69905F8-2BD4-4EEB-BBCE-89255823CDF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7618236-F87D-4F43-80B4-3FCF81EDBF9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E2F2794-5C53-43D5-8987-62439C2E2EA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7686F95-7A0C-466C-A8E7-D9AC1D44B90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B1E885D2-A9A8-4824-825A-6F7A37F44DE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CB3B16FC-771A-484C-AD2D-66BECA38796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F17F6B5-FC79-4035-840C-8DD9F2946FE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F314E3E-DAB4-44C4-A5BC-A7FF917A776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CF159C2-9C08-4B0E-BFC4-6059757D402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749079C-3F8C-44F4-BF59-A207486EC51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C06435A5-6C8D-4BC1-A427-A323CC4F1A9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9E6070E-0997-45DC-AE36-BC999DB7D2C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9050720-EE48-464A-BC99-871115FDED8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W137" authorId="0" shapeId="0" xr:uid="{DF21C589-E19A-4A31-88D3-70C44A078A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548B35B-A234-4A0A-B568-EA0C4A95AF9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BEE1F64-E98A-4CAF-BE0D-B1302624A7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84909C9-FF9C-404B-971C-0ACB519F569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3C6D115-DE80-4745-AA2A-B8F6FE706F0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520DA3A7-0DBF-48AF-BF71-2DA93E932B3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70F77F7-6F4A-4FB4-808A-CB36EAACF0E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6F9E20C-B107-4B4C-B553-F54EBE3A132B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07D92A87-B727-46D0-B83B-0042A89D865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9CAEE24-C473-45D2-9741-042AD6778D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737C6FF-50A8-4853-B51A-22DF1412529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C695902-2FBB-47A4-A261-9B63C322EE3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4F6360BC-FC3E-4ACF-9CDA-95D254D175C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C867DE1-3ADE-4EAD-B67A-FEA439209DF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0539FE1-04D2-4827-81E0-73FAD4D0D6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003C659-4F70-49B5-A2E4-EC2CD87A33A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AB7611D-16C3-4C19-8026-56B706CA08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EEF9E421-CC48-4DDD-88EB-56968416346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E99F9A7-81B9-4799-BF82-9F3EF81E187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3C4F9BB-9B83-47D6-B38A-1DD17223F8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167D3E4-9417-44A7-B0B4-64E5890CEDE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51DE118-7EC1-4C34-8BE2-EDD9848A14F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107D583-F85D-4DCF-B6E0-4C971DC4769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E58E06C-517F-47B0-88ED-9A20731B04B8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6CB9943-87FD-4308-B972-6AE2B3B3914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CD4C8786-EFF9-4377-8855-DCD4D2D3263A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DB2EBEA-F897-4C4E-8DE4-06D8C6E3D6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FC9F5CF-1491-4876-8BCA-60A66C8D34A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79635A1-A7EE-437A-AB27-8B2AD56B90A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6C33EF5E-BFD5-4818-981C-FACF0B3E54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E138A9BF-E316-4D90-99D8-07FFED6669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5422CC44-B73F-444F-9E4E-A4780181864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8C99D6BD-506B-4B50-8DE7-DC2CE51876F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8E82A46-39D2-4D86-BA6D-008CEC80873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C6C46D4-21F0-4041-A4AC-EECB92FE3B4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4BD1B6B-AF46-4182-9ABB-0D285353889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AF0EB71-1AAD-4BC7-B29F-1423814EF3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4B6C0931-201A-47F9-B2C0-07D4EE4B66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30A804F9-9260-4920-8C12-D302F5345E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82CCCDC-4092-4B5D-ADE1-BC9E7BC8610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7FB0EA7-33A4-4168-A2C7-B2CBE11308B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D4CEFF7-D240-42F8-A70A-95622199C52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6C9FC62-C821-47E7-9682-90DA905BF29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E4C69DF-28FB-4AD2-96D7-9442B63723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2CDAF9F-CD00-4A96-B66A-287290F374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2E5AF94-EF53-412A-AAEC-6617ECE62A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8D46E92-5CB4-4B2B-B02C-F94CA2075B4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02D91D7-E8D1-4DDA-A8BF-F0D715436BC9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4F6C968-687F-406B-9BD7-5C6E4522166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3596496-CFB6-4685-A3CC-A5D79B245AE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3B3054B-667A-451C-A1F4-62A3D60301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75D70756-D6D8-467B-9C85-EA1773A4ED3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44ACAD4-F936-44F1-B350-13E3366C88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9ECABE3D-AA04-4F54-B934-C78CC93276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55E99B8-FB01-4CE6-8ACB-1F131C3CE1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FBC9B4E-5663-4B51-83B6-56CF34E713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9FA7E38-ECA0-47F3-9657-C4E254D3411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D85B204-5F0B-495C-B262-B0EFE55047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AD85DD3-820E-487E-9544-7961EF6C59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420BB0E-CF8C-43D0-B210-E9AF0D6E69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3742A6F-3549-419D-835A-965E00B7E9F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FF7D266-A67F-4ABE-9A5A-BF67008C8C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E46FBB3-B38E-4B04-9FEB-E25869928E8A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D0C15F1-42A5-468D-B72A-B854EC6C8B5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C94E0AD-AAE6-4C11-84C5-9B1446FD472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EAAE427-57E9-4E21-B362-29CBA3A5265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4B55FB41-BD28-409E-8B55-06D378C7BB4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706675D-1D5A-4AFD-9F39-5A0C5B13A76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05385B8-8514-4DE1-81AD-CF4D3298CF7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91D040D-A61D-48F8-A6CF-5CA838566A5E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53DE554-ED87-4261-86D1-AA3F4FE7C67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19E6D41-CCE1-44C9-91A7-6EBD4E744D5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B60B9BE-2373-4198-92F4-A9BB3CAC946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F71B8EC-BE67-4B8C-8543-5FB7189E0D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01FFDC4-29A8-484E-BFC1-B0B5F9CF885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0FA0572-435A-4BA9-B15D-373BEAFD0CF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45F0C5E-BBF4-4EED-ABDF-DB345D8A3EE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C5BA022-E813-44BA-B146-F9D86DE5D15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606A1B5-26A2-472C-8E24-5CEAE5D4912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02E5E6D-5059-49BA-B73A-6414F111A87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6C527DA-E013-477D-83F5-8C09FA4FB84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5F5C4E0-D4A3-447B-9256-CCBA43162DA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17A2206-EA93-4477-83D6-8D91DF3B78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4A47BA8-BFFD-4BC7-9244-23DE4533A25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D5AB4E8-8672-44F7-AA56-923F6DB9EFD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BBA970B-1E45-46C3-AFC9-88E824DF9A4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ACC10ED-DB00-472F-9446-1097A7241A9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EF06246-98DC-44BE-989D-CAF6473806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F5DCBE8-E4A0-477C-8690-9AA131C79D0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610F2CC-FF75-4FB6-B17A-28545116CF8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81E73DD-5FF1-44F5-AE21-EDF6B0C931F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B2BD3D7-6374-45EF-88CF-426678F59A4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A805A61-383D-40F4-96C9-AB71B28B06A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9F3FEAE-062D-438C-A1ED-BA5ABA3ABC5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72413DF3-7E0E-433B-9602-19AF38E449D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123FA66-91E0-4A46-9BE4-1CEFD1C7D5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B78E1F4-372A-4F5C-9622-993B7CD4D2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16A50CE-0814-4D99-8570-C674CB3333F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2C0F7DD7-09C1-4F7C-9451-835FD6CABE0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60DAC7D-7EAD-40D9-B009-D50B6C82F6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EBD935F-4246-4EEE-A969-9BD96F4A45B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4A174E7-DB4D-4E8C-93E1-58B1577D11F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C480B1F-252F-4E73-89F8-856B493C41E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6F570FFD-8E2F-46D1-8005-41A3842C4AC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17113AB-6B2D-472B-A801-CC07DEAF22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91737A5-EE92-4C72-9490-8649BAF25F5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810C498-33E5-4DBB-BD70-84674A80ABC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A3E14B3-4434-46DD-910A-61CA287CBD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EC281E2-5867-4538-92E1-FA640D247848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916F86F-AD4B-4E8E-8180-B383044AF0E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A8DB1D6-4B0E-4599-89C6-1EB433E6DD4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AE67B30C-BE3D-4092-A530-B69202C71C56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7C4842C-1FD3-47B1-AF13-E39299CD7C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473A973-5C3B-42B3-80E6-2EC006DCE9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D86E926-363C-4CAF-9AE9-69A21EE398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9A37FF6-358E-4C33-8025-F2746464D7F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4F9CB03-61F8-499E-B6C3-908E4BFD00C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11A21FA-8875-4E35-8F1E-AF7BADB3233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0208A6F-09BF-43E6-B540-A73B18E2E69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21740E0-362E-4DC6-8A04-BD79311910E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87C211C-4EB2-4E05-A89D-CB75EB5D1AA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41077BA-4658-420E-8C0C-7EDF8229643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4C5BD22-2106-41DD-BAB2-C7DB2428B6B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CEBC499-A8A6-43B7-82E9-3A7C06DAC74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9A72CB4-D1CC-4AE5-A59B-B7EC8AFB265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9C42945-6D70-4454-BB1A-B270A0580C2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9028573-0211-48E0-BC54-B4223C80851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E786CE3B-5B9B-4CA0-A83E-11E78AB8C4B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CFBEE255-9B74-4501-9745-F4E79A2F97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93DE7D3-A069-4C9E-B0AA-0FFD44B85EE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063A6A5-5253-4704-9B72-6E7205EEE6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0CE23BF-BBD3-4229-9044-53690AC4077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D1628987-3429-450C-8390-851ADEDB92D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E24D534-18F9-4DE8-AB51-33AB952014C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BB08D15-825E-4456-9D8F-B0B9CF14E3C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4B4A416-CBD3-49A0-8A52-7D42C8F7CED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E66AB8CB-7BFD-41A4-A95A-E01464FEF3E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3F1BA2D-5D16-418F-8A46-AFD1494105A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18925B1-4A1B-4CCA-AC2D-1AB0127984F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AAB0FAC-B79C-404D-9A1D-C842E95AD4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2ECBFCDE-140F-4B0C-B80A-58126ADFE01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03820CD-5313-418D-AE15-0663E9BF04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F6F7153-A9AC-4D74-B203-49CE8C6DED6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DDC4E09-82A0-4F1F-AE02-9CBC93ED664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89949EEB-96AB-4B3A-8AE6-5D5FBE5ACC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3388460-9AA2-4012-A5D0-83AF1E6E74C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8C7CBE4-581C-42E6-9998-DFF8DC39C32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9A92B48-BD59-431B-B996-55543AEE6D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131DA27C-011C-4D88-9AE3-30F7D682315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7E96A2F-CA83-416C-A9C9-02B284276F4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A741ECE-2FCF-41C0-A059-CBE2522560F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FBCAFC5-ED01-4226-886E-FF412658C82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9C820FBD-4370-455D-917D-485199C335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D6439C9-7A3B-4B31-966D-3A1D954CB2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79FFEE23-1D9A-4892-A37F-EFAF1948B62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F9C99A6-5C5A-4F78-9CEA-7E140739960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E988D8A-E10F-468A-AC0E-E150031C7906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DD0C493-AC4A-41F5-A2D6-E2EC1583B3A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4EA2FE2-7D3D-4E00-870A-5D1DBA59ACC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9D53D30-7157-4121-8E26-AB871B02C6C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349EEA9-EE6E-4DFE-816C-4BAF40A72C6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2C65413F-A27E-4A56-9F3E-C2DEFE0A75B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070D2B02-07D2-479B-A897-9C5AA15D9B1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357811E-5187-4634-A7A5-178C41B38EE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40B69EE-9DF9-4504-9A2F-02650401483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1A4088F1-CF68-4347-A8AB-95CDCAF344D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2BD356A-091F-423A-AA53-6110453ED63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8EA62C2-D0A4-4DFB-91DC-7D362965DFF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7D98C70-08F7-43E4-BB74-157C25684FA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W138" authorId="0" shapeId="0" xr:uid="{AE4EB601-DB87-40B8-BD08-8694BF0DC5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C717969-C75A-4898-B254-52D14A9CB34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74BDC84-DC3A-4442-99D3-74F6BCEE06D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D2A5BD6-91C8-483D-9584-8A3FB1E0544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377CE93-CB01-46C6-A7A2-B6AB82A0EB1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E86E5469-6592-4483-AD6D-ABD12F38D01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65F2B7F7-CE40-4425-A1C5-8ADB6DA9F95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AE955555-FA74-4FF2-8F40-755E84554073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1A09D16-E884-4065-B472-9FA6CBFDBB9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E00D078-6FE0-4B9A-9F1E-34B2903060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B05D8C21-4388-4AC3-B3AE-C77690FA260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71741EF-879A-41AD-800D-C42A81BBAFC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2DF26E69-EF9C-4261-B916-B7501DBC46B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112DB49-7B05-4367-A5FF-5D74AEB464A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2EFE748-854D-4C1B-9D39-03988BD0C8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068BE06-DD5B-42A5-A065-518E3B5874E8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769492C-6B55-464B-9BDD-2869FFF47D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D93EC10-75CC-45E6-B42E-0F4B78A8D0A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D55A8B1-FD1F-4EC6-B226-C909C7CFB9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41203F8-979C-4F98-A9B1-A2BC23668A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E103B7C-9AE4-4D75-B1AC-92220AC1A9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69FAAA5-27B5-47EE-8974-84A5843D1C0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CC22BD4-6EAF-4998-9084-BAF53898C22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F695386-15D6-44EC-9CFB-E9D035E521E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9C8A999-7707-4479-B375-2EE11669FED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095906C-1FA6-4223-8F86-5E1CEFA4C2D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A0EDAD4-B87D-486E-98EB-80AD258EE5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547BF3D-2A07-4548-BA44-B165E7025B8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599A67E-4BE0-42F3-865F-99BFEFF261B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6D4097B-CAD7-4199-A23B-17659B7DC2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63682F2-DDE0-4F71-B007-701755840B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407DAF5-CBB6-4D2B-8525-A74876A7EC4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CF8C7C12-9871-420F-BBFF-F4CDC001188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4F769FD-AA4E-4B5D-B240-82013F501ED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9F4B11A-79E1-4702-AB70-13FC9F6471B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2A15E70-59D4-438D-BCF5-8EA92AFC35E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13B93A0-DCD3-4239-9D5B-F978E97126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BB420BE-CBC2-40AA-AC02-CECAC12F0F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A1245B7-353A-4A9A-B084-A37F41D328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F1C5AA9B-5C5A-4055-B761-A451E6040C5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DDA8F9DA-745D-4944-AD6F-B3B56598790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9DC94E5-9C3D-4210-B826-550D5F8B9A9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C426BDB-6EC7-4ED9-9946-DD9C73D4930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78B7878-09E4-4CED-BAA3-317D86DD4FD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BFD9C41-E7C9-45A9-80AB-69A551CBBE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A788200-2707-4495-AA9D-0280CF9FDCA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277A9FF-6EDA-4C75-92EB-A4F0CCDBA24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608E384-571B-4A61-A507-38BDF68B50F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7A17BCF-F329-4874-93B8-D52F74AC58A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13EF54D-0F29-4898-9833-B417D413FA1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2DD5BFE-59B1-4CA6-AF68-0EAAAFBC71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D9BE4CD-D46D-4BC7-8B6C-420341D70A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50E9B6DE-9763-4557-8DBA-B49C24AAB1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CEE53E9-AC23-4BCC-9F06-59F658FB64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8AC6EB4-7B26-4F79-B9AD-CBA511C22C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FBD0DAF-500E-4A96-B414-5574308086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412370C-44C0-42AC-BBB7-8C4780B8C98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33A1AB1-477D-44B3-9E40-53063E5CAA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7E507A7-C9A0-4881-8E98-36E317B25B8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C32A83C-57CF-466A-892B-A3984061700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00166DD-3176-44C3-8B25-2265172FDC9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5B8353B-FBDC-4AB3-A8A1-75840625AE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5FCE28D-FF63-4B15-8A21-44C926F2ECF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EC2D733-2561-40D4-A9CA-108D7E3111E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66CB437-BD55-4563-B97A-E7FD727CD7EB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13A6F2D1-1694-4ADE-A72B-51B504F9BF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4FE31D1-DAB3-40D8-9962-3B7DA34EAFB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0B6FAB83-745D-40B6-B986-FD1874EF541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C5E11504-8D37-4064-911A-2507009B666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6F09DAB-8430-4E9A-AA2C-A56222D1B6B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BFFD9C6-26E1-4F05-9270-A782E2024E8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C8132E4-9C27-44CA-8B5F-DF50373165D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7F809468-DA40-4CF6-993E-6181DFC58B8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637F91A-5E66-4249-8EE7-8885B70BD93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A9D2881-709E-4AD2-8DD8-E99E6EAEE11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FF247C0-14A9-48E8-99A3-4B2B92624C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C12B923-E892-4793-AEA0-16024B2E538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8D8B0B3-6867-459E-BC07-31008B532D1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AF9B8DB-19D7-4125-84D6-71CB6AFD336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13902176-8F77-4425-937F-0BC4BD8A66D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0BAA8B2-3644-4E96-A021-596D4C1B76A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A6252C9-CF9E-4580-8829-73ECA00E062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EAC3DFD-E567-4A68-8F5A-D73138A130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B07F279-18BE-405D-941A-8BADE11A96F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CD53877-129C-4F65-A161-8620FE7763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377D477-35C2-49E1-A5AC-7B3CD7C7698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76561B7-C558-4BBD-AB21-EC322A2FC4A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1A416E3-11A6-47D8-BB07-F10677B76F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E0A10FAA-D290-48B0-97CE-2E4E1FCAA1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494E1E4-CCCC-4998-BD55-D00D0F0BDBB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ED8D81CE-3470-4B03-9D7C-F82A18DA1AA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0658FF8-9DAB-4462-B79B-1C8EFC9182C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87AFDEF-42D3-4081-AE7A-0FFE9FA8D86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BFDAC2A-1CEA-423B-BCD9-3BF865E556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B12F8BA-AE19-4D19-A51B-098DEFAADBA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D0E1348-6D21-4C07-867F-90A0326BA9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66B0753-92E7-4FFF-9BB3-E37A45E689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B124035-511B-4A77-AC37-CB6A9BE8A72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7F8936F-54D4-45DE-A7FA-EA92D33FB37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830E247-1783-4B0A-8BB8-4A7C28538A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0BED9B6-396C-4967-BEC2-47ECB75C0B2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7C0708E-707E-492F-9FC7-F38DDACEC61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217FC10B-7767-44F3-8875-4EFC42BA6A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D2962E4-D6A7-42DA-8DE8-730DBEF4FF7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F339D7E-FB8F-4C89-8E4B-965426BD693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E9EC1BC-45BC-4E56-9506-87D9324731B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F3E547AC-6464-4DFC-8FC6-88804CF5DA4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83DB59AA-FDBF-41FD-868D-0AE747D411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ADD7F6F-EF56-4FAF-82C7-66564439780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D213D19-EBDA-44A5-8394-C8A145E07C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07636A3C-0790-48E3-957C-28E49AB4442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091C9AA-5915-4E28-B6CA-C1BA91FE6AD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852D81C-18AF-4BAC-B183-4FF8B9B2829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B4B89E3-5ECF-42E2-B4FF-0F55FBC605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C62DEB7-7E8D-491A-8C19-EF9B7BA2ADF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0DD63CA-1764-4EDB-9B6D-0405E22983A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60764C5-0407-45B6-9CF1-F79239FF85B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222CEF38-1C4C-4C83-ADD8-BCC2A248EEB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49684DB-4FC9-4263-B487-220E806B13A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11AC892-1DDD-4F96-A818-0B80F905D53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A2A4113-5879-474C-A505-CC7CBF5A09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5DF2393-A01A-41FB-BEBD-8233A8CF20A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907DA9E-3C57-4ED1-85CB-E5E1FE88D14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E2C25B3-6C5F-48A1-AB9D-64B5130427E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70851F1-CCA7-4011-9B04-ED24769EF05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B1D02A9-05DB-4324-93DD-1C1C6FBDD3F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F3DF893-6CD9-4459-B1C8-1BD235412DD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C61E8EA-39E7-488E-AC14-904DFF817AA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8E65EB0-435F-4FB9-880D-CAA21593F36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F48ECCC-83A6-4888-BF08-B66D58AA0C6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4444C69-C893-4A32-8458-915CB260AA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B66F3E4-1A23-4778-A530-50E8C85B75A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BEA7A56-D8AF-4612-A67D-74688E448BB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FD13C86-77D1-4615-AC90-FA6DAEB1D50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EC06538-2848-4F45-8C86-BDF2B1A5CBC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C08786E-8DF1-4F4E-9B08-3C1F535A45E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9F3DB38-99F3-4D04-A05E-E0FCC8E787C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35E74D8-EA70-4603-89E0-8CDC4F0A3AA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21A6C963-1834-451E-8701-1CC0E089164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692E05F3-E4D0-4882-B61E-0A8E4A904B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5FCA012-4370-4491-AA20-8B99825336B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7E2FD313-15A5-4E5E-B4F1-2C478D816D7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DE0C06B7-6C4A-4457-B748-78D975B42C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A03D504-6AE2-4AF1-91BF-35E2ABE2E0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B07BF61-6BF9-4F26-81C2-44EA227A11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5311605-285A-4D69-918A-5232C46C4C6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5098B35-7CA3-4FC0-A138-CC691FAB267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AD25D20-E4F5-4D35-8570-1AB961FB077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3B499419-2E4B-4C3E-B995-A306C0F1845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C979962-3E6C-4DB3-9E9A-AD67470ABB3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87A445C-9FF9-410A-988E-A1DAA07BBAF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037B4FA-F214-4A13-9DCA-61F708D5A4D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8FCC0390-77F3-4434-BF05-D7DD5B14E1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F9ED110-E2CF-41CC-AA09-CBCC1ABB8F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957F18D-1EDD-4B16-91A1-B2A35BD06B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FBBA52D-3C99-4EA0-BE6F-18FC6D4BC54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1C86DB3-C2E9-4086-8761-1E2C57783AC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315C73B-E6E9-488C-9E1B-8FAA38A189F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D5DD40C-1A89-460F-9C53-781463E99C1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2ACF4A3-7DD0-47B5-956C-1A313383531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96A9D5C-8959-4E30-A013-741D9FFA31B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1CE6D4B-A6EE-4CC8-A1F4-073D065A264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071A235-7ABE-4194-8C18-AF44CF2EDF0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F4F85B28-3571-4362-A846-86BE9667AB7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932D0DD-B188-4ABB-80E2-A89C0A4A293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344D734-283C-45E9-80AF-B53ED9EEDE7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B4F5C6F-81D4-43F1-9A56-141A40FD202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322924C5-D920-4EDE-9945-473EC2F988C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CA03BAF-F026-46F4-AAF9-F1DA69E0E94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C5169A8-D5C3-4E81-8121-707DADFD95E6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61F4FD2-97EA-4AE3-BFEE-3E6440CFEBD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5AA7D96-C7CF-4626-9717-13741F06DA5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B1062A0-530A-4214-92BB-9A4825D66BC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4F9E176-DC31-4DA6-91DB-05235DBA0A35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D34D665-3DF3-4F79-B223-58DDD68F678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A7B1962-D83E-4F56-A3BE-D1EC97270C5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E81C850-DB59-415E-8D73-6FD8B0AE6FD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80A6F2E-F25A-4808-9CE9-D4B0B8EDD978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E32D405-72A1-4C66-A739-3D5A71BB25C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00BE598-9F29-48D0-A59C-39D44FE24F9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95E3811-20BF-4D9D-A640-F6AA151A562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3C2C349-2A37-418E-A81F-127C6CDE7B3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96933636-8CD1-4436-BE04-CA199D98141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1DCCD4E1-6541-4700-9EF7-B631D7EA493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9A36E0F-9DC6-4AAF-98E7-5AC4A429C75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F2FF7DB-1F75-45B9-9DF8-3711A85CC736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BEA7C61-50E1-4B08-9571-AB49D77703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7AAA671-CBA5-4049-8A09-0F2615F19B6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EE8FDE9-8D3C-4F32-B6C1-F8B95726E26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4E33C5C-0AAF-4B12-8890-FFF1903B47E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286439CB-E8C3-444D-96F9-B5A9BCFEF2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819F45F-E27B-445B-80B3-CF6E72C684E4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287F596-D4B8-407D-B44D-92D196C28E1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531E630-6DE9-4F36-BD17-3C0258F4E5A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5EDF4A2-109C-4334-A442-519CCD9925A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1AE9CF4-0512-4110-B79D-5FFE943BC5C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308F4E0-B88D-4C6E-96A7-54E5647F7CE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84C52297-5251-481A-97D1-F13282F1288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B7715F5-A067-49A0-A609-89AC1184135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6E7C18E-3ED3-44F8-A823-1825069329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3EEBA80-0830-4504-BF06-7011BB5686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F07FCAB-192E-445E-9B08-AE9D6D773389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18012B2-85AA-4A0A-A00E-9856C1C6FD5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370BAD8D-8A3B-4342-A594-D2B66B25976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A41A638-D363-4335-821E-B11A8F38045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F156CFB-23AB-47B8-8033-7E32D953FE1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AC77C00-C6B6-4846-8948-922698304F9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F8DE8FB-80EC-4B5F-80FD-2EDDE1EDE96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181C517-38D7-4EEC-94D4-20B222A313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F67D56F-9386-4FE9-B5C3-4964CC364CD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A2EE999-A942-450F-A446-AC129E0444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65F6027-054C-4654-8765-F379A87FFF8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87C2288-A7F0-4E2D-8E28-7B9B54AC95D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B6942B5-D420-413F-8C83-9BF3986C58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527A377-AB26-4A17-8329-0F3ADBC86F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C9626EE-8E8F-488F-B937-BB1F024A594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9AF711D-F5AE-42E9-95B0-E84A43F76D5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BDAC9CB-590A-47EE-8A5D-9FD99C8E64A3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7C62E0A-EA07-43B2-9D09-E6AF3C294AE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F9C1456-6D33-4BF5-B3F4-9438A567F6F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A728061-1E0C-4DD4-A798-DCFFF7CC00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E54F3491-8EB9-4042-B0E5-409EF48427D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A6D6CDD-593F-4241-9B5A-2E54CF0845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35CA3E8-4890-4D97-8C68-439EB02A6A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92731FD-1DB5-4DAF-80AB-631AB895D3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AED815D-14E5-4612-A084-5A6B554A3F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8E82F67-8B47-4D7F-9A0D-2B01E19977C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B8A1CF9-3DA6-4B18-8730-F3E5D80FEC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B67E982-EF0D-47E8-9901-22C989B9B59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1DCEDF0-811E-44A8-87F8-E8B82EC48F1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15806BBA-5684-42A5-9142-BCEF8CFE60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9140157-3973-4B0D-8112-CCF70F782E7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686B441-B84D-46BA-9C54-D06A446547D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C1AED91-E151-4BB0-8ADB-C8E04F1B7CDD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7BE9FA8-E8CC-4DE7-8232-AAF9D83D146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467B28D-A1D4-4E03-B21A-FECDCBEE3FD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A0587E5-BC63-4FF7-B41B-45BB22A5BBAE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E30C41F-D267-4FF8-8BBF-B1B240DDD8B6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4A989F0-5174-4009-A90A-97413790BBC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F130153-07AA-492D-8A3E-0F84A4273F5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0CC289A-4073-4D83-B7B1-349885D34B5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7BEB6C4-7FB4-43AB-844B-EA334752D78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2DFAE0C-84D4-4C26-A2FE-C972065EF7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1144399A-E124-42C6-B1A7-4F052C990E0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4AB965F-F3CF-4313-B469-1C503D04A5C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672BE7D-6267-41A1-A976-DD00F86EF6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4CA7A18-A46C-476B-8513-292577683FC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0BABF06-CCE7-427C-A21F-08B6B7D992A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24327E69-D6FD-4757-B203-D44E0F571BD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C543C4A-EA99-45B3-97CC-B57EA7CB1F5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40519D1-F6C7-4F19-B878-4401C9200C6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89977CF-6CCB-443E-A356-11C0E40F959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9B1D392-D324-4BF3-997A-22442BC1C5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39A12C2-FD46-4F57-A8D3-87F071CA8AF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D9C44CB-49F5-48C2-96A3-B6DD80E8A03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136EC39C-76EB-4FEA-B5B2-116B4055B7C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75DB6D7-32E3-4DAD-99BD-FD7D87F940D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B905D705-0763-497A-BBB2-F53C566066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496EA4A-A80F-44CD-A26C-1B4DB2DDE97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5F5B4CB-A9D8-4642-AD13-F8DF9F534DB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7572EB8-D277-4C9E-B753-0738194A61A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D724FE4B-D495-4461-B46D-A2B1D7E2846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DA96177-39A3-47D7-82D9-3F48FDA3261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609C355-BFD9-4F5B-84C1-F09DDA5CD01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721A9F6-901B-4986-A735-F219DC8BE5D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8B6C400-5777-4DA4-8076-09BB170A10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71F296D-D6BE-4691-BE48-166BBEA4CB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9556074-19B2-4C5B-BC4D-5DB8CF7A022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735B05B-22BD-4AFB-8E2C-B29721ED399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B19CB67-FC44-436E-A305-CEF27EBB1F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D3D61B0-5D35-4B2E-AADC-C03955CF28A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40E3BFF-BAEA-42C8-A99F-0226BE7A8B7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E62A6BC-239A-4C15-8644-C86E9D4B92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CBDB4BE-2B6E-42B9-B4AD-396DC245888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E92C8C5-4948-4BA5-A037-9B9D7345ED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ABCE0FF7-544F-4E79-BE07-03099E8AE70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E1EF93F4-00C8-46E0-A79D-AAF3FA771B3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5AD7803-25DC-42A5-8807-9423DCDF71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1C82059-3BC0-4EFB-8588-C899FE972B6E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E897623-92D6-486F-8E3A-B81CC472B0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608A4AE-468F-4A1A-AAD1-8050E7E34D6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F78ED7B-6051-4D15-B26F-587CEBD2CBAB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A82EE02-15DD-4E04-BF0E-D23067A593A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BEC9DA3-E071-4238-9606-5B682128F70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BA8AFB7C-F278-4DDB-AFF6-BD0A3B2837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53DDDCD-4DDD-4C26-A8F4-C7FD1F4ABB4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1A958DB-7460-4EB6-A70D-31718204517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1B8D1C9-5EB7-4424-AD67-2B358E36446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3A231D0-7942-4A2D-8DF3-04BDC0E470B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F7510A6-8109-4CA4-8895-0385DAEB920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663BF7DF-8518-4D4C-969D-B84085B4301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D9C9581-80CD-422C-BE62-9848DD5663A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FB91304-A4D5-4E60-830B-75403149ED4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DF3B38F-52B7-41A2-AA30-AB746DC9319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F9165B7-0C46-4FF3-88CB-CD81FBB8E70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9773980-D50A-4356-AD7A-891672D2BBC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59BF71A-408E-4BFD-98C9-588163786CD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D3E1286-12F6-4D4D-9BEC-8B78860BC3F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19881BF-7814-4DAD-9B8A-CE79411B158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4A0BC0E-0531-4C0E-ADA1-49801C67F2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211492F-4B2E-48B1-8172-42347EEFBF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A718EA0D-6B52-4FC7-9F6A-99B041C615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7CFB9E1-8312-4DDF-B52F-8154BD863C5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D59BFBF-6342-46DD-B512-478CBFDA66C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BA007BE8-EE21-412A-98D5-FFDC617F043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37DB460-EFFC-4FE3-A321-F055F0D1657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6FB0A9A-7B24-43ED-8D4C-144EC1780BD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0BFDF8C-E3DA-47D0-A121-EA951BC2151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C2912C8-DD19-4935-96B2-B523C9102F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A529F944-78C8-41E8-B6AE-FEF35FA4B5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A456A13-A33C-40EC-A5B0-7E208A7FB4D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B53BF87A-8DD1-40CD-836E-1FD4E1701A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6B79F494-4155-45BC-93B6-61FE06C0E9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80A2B19F-6692-4235-9F42-CD83480112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D6BA041-4643-4F97-85CD-3BDD98E8D73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7A91811E-D11C-47DA-A750-4938B15A889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CD1AFC2-68A7-4563-B794-13D22B2BA8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7CBFFB2-F961-47AE-97BB-8E9C1643B8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0723C8E-6312-4E1C-A9E6-033D8435394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2030D27C-1399-4CBD-99F9-DF013714395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4219D91-DEAE-43CF-845B-BFFAD1D92C1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2DF885F-37C6-47AA-9C9E-E4869F120DC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E377FB8-7257-4915-ABA9-A884C93630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E04B988-6C5E-4707-898D-5A058E8906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423BDA6-1558-4CF8-AF55-4D9F830CF4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4C449EA-448E-420B-8553-16DE0AEDB68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48138CB-3C91-4AD6-94BF-54003B312D2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B56970A-2D97-419E-95D9-0A0E85FFA93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BD1D90B-97B8-44BC-B86C-E75BBC4236C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FEDE71C9-22A7-48F6-95AC-360931AAC56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48C104C-220C-4161-A05D-FF7FC8B297C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CE0CFE5-9011-4C60-A6D8-13BF4D2C59F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63A7920-DE21-46A6-BA8F-D830017B104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3A89075-BCDD-474C-B4B1-60954F82508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6D393A23-1221-462F-BFA6-C2DB3147CA1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EF0BBB6-4EED-441A-8912-FDD828F3233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C47F454-490C-4DF4-B3A7-A967CC6C1D1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F96D397-B3F0-4AD0-B319-1725E9FB66D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A9798070-32F8-4D6A-A822-387556437C6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184A790-7EDA-43C9-93FE-0F65C86AAF3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05AF3E4-06C4-4336-A272-1A71642C7E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D872781-3DF1-4838-B270-F6F2D19650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1CFDA5C-5775-4419-AEB4-C64883FD31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A3AC458-0770-4750-9A63-9E1911F27BF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54EAEE4-D68E-47B0-847E-CDF2FF94AD4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5A0C994-6302-48B1-8116-2FCF53A5FE4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2627BF4-8248-49F6-8AA9-17A20AFAD6A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E824AED-6767-4B28-86A8-0AD898FD801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F250D3C-520F-4409-AF65-4AA75DD4FEF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22EC50F-7ADB-4417-9F79-4BAEF80B6D6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1CFB65F-65D5-410C-A996-5AA068596FF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90590CD-8681-43FD-A007-7958199BE7C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F0716E9-879A-4A3F-B9DA-7304CFBADD1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F78D815-3A18-4FB8-93AC-A3CD9E04474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70CDEBB-A113-45F1-945C-41D1877A0C3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B280CAD-6403-41B7-AD80-73A90C0CB8D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EE0E6301-B9D7-4FEC-8732-1149240739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D7956D1-6586-4E4A-9697-CCE308C3817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4E586CA-651D-46C7-A0DD-9E98A867465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F8D0967-D0BD-4916-93DB-157E2F5AC1C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BCA8EEE-473A-41C2-ADB0-EAB0676641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2489871-FD56-405D-9D97-448357EE11FF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2F6B98E3-9AA5-45FA-A51F-CD9F19615C9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141346A-9DDD-4244-885B-F60F21A5FD9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926FA27-7E82-4FCD-9792-751BDE48CDF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D3BADBF-C79E-43D5-B2FC-61EC1D3E104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58B397D-9A17-48A5-8A9D-A43EEFEA454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3289FFB-0D81-4B27-8350-9624D94C257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2B21836-9642-4D00-A49E-20E43BBC167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542EF1A-EE97-4735-B979-62C07B07AE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02F88F0F-42BC-452B-BEF1-86DBB0C741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58AB1B3-2EEB-49F6-99C3-4C6F9A3B30C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317D17E-CE3B-4B8A-84BF-A7D769BEB74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158A72B-CB1C-4F04-B12C-D483677E198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20F54E7-67FE-492C-AE12-234A252DBD5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EA267F4-086C-4EF8-9693-60E1C7FCA54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88AB38A-61A5-404B-A04F-B194B2FCBD6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B58E8E4-F69C-4907-B5A3-BAE395559C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4D69A22-5767-40E4-AD30-4FA4539618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1364E58-B205-4C4B-A96C-B0B6404ACC3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D3DC787-F8DF-49FD-8CC0-43C232EFF3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75A27DB-CC20-40D2-ABEB-1A752635A78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D3AAFB1-4E83-4D8E-A515-044980A64E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A7B93A2-820D-43B9-9C10-D1A1B0ADDD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C8D37FA-8AFA-473D-B955-23D4C721BA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1442D3C-CC82-4A39-898A-0E1D8AED7E3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97BA915-20CF-45F3-A174-A3902185F05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C86B68A-2FD2-4615-9386-3CDC92F6A2A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9C39FD9-7499-4F9C-A3CA-F81C2285D46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7F3D884-921B-4F76-9A36-ABB269668D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A6EA152-238C-44C4-9E81-DBE8CCD134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DD7A045-4761-412C-A9B6-CB913878C48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E2672B1-6347-436B-AE90-DDAC2D6E44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93C62DF-E49A-4DA1-999F-2730931AD7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4757D0D6-7F8B-421B-8C70-E5759769F0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8CDD887-824A-45F7-AB49-81E4B76D09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FD7DB11-16F7-4204-B6E6-6EDB8F64730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13E6C4F-F403-4A9E-A73A-8C671AED4D8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32501B5-858C-4A01-BC34-97FEDF2C4CD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8D96E85-674C-4DF2-8377-C8C558BBC20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C89B785-FE21-4C9A-8A2C-391C27F17AC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6CE0E26-CCEA-4404-B322-EADC0F62291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9C4D176-EC30-4035-A722-487F61F2FE3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4FA66BB-B404-46A5-9DD7-39D164838A4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55E617B-D60A-4157-B7AF-474A46AEF38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5C31079-4C5F-44BF-BF22-BB169585845E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B56514D-DA2C-4E93-85C0-DBCBCBF9A76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1944570-8E06-4669-8D72-755EDA36360C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61BF623-337F-4DD5-930D-589842C7965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E242FE4-2B08-4F0A-9634-972694456E3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5B4169A-027D-4347-8ADE-48438CEA2D4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CA761B2-DBB4-40B6-A1E9-FAFCD0F4CF9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D2EBE3B-535A-4DE7-81DD-4F600A00406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6B05A95-3BA1-41C2-BBE5-99C35825633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EA5B25F-2969-4A0B-9A53-817FB965E77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1C7A5A2-EA31-4AD3-862F-848D8EC4A7A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2DFABFA-DFDC-4D08-9B93-B65AA94DB08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285D196-1441-4490-9870-0B900DD4556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FE9EB19-79F9-4609-8025-E2B14CB1FBA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3407887B-5222-49B5-B8A6-2448984325C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5138CAA-6B06-4692-AF98-85A39E1558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E68AB63-3213-4FC5-8143-CF7EDF07A31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BD0B02F-A4FC-4DD8-8D1E-45F80603D4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1D525FD-A80E-408E-82BD-20A1A7E99CA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3FF6D08-825C-49B3-AA6F-1A58A8D94AC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FD0C82D-C97A-44D2-85EC-F57E8C39077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7B0C16E-3F76-4696-BBA1-3BB6B78C0CE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9A21C9B-EAC4-4BBA-A629-DCFAAF5F3D4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CA8030C-E6EF-43C9-8E81-EAE7768186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0FADF4C-58EF-477B-98A4-8928922A4EA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3ADAF5F-22CC-453E-AAB6-53063B5B58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6E34EA2-DD30-487F-9F7D-3FD84486F89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8A0125D-A266-47F1-B936-0C99B9758E9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2FCCBD7-2746-47A2-B9C2-152C6DE373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7521EC3-25D5-484B-B726-79F86BDEED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8B1DE686-CE66-40C6-9104-D92E214337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F5DCB06-8E3E-4B6D-8F8D-93931C9F3E5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A2BC6C4-65A9-4205-9880-CF9BD1DF122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B49770F-8F2B-4FB7-BDF4-7B97EB4966F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E6D22576-F77A-4D63-87BA-B9429FB5B6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34C27CC-3745-446C-ABA7-FB599BA4E6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A534E56D-5C16-4FF0-8FE8-1BD4AB9A9A4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737BCB46-A221-44CC-9AF6-57742A6DCE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045EFAF-6239-450A-AC7C-B545CD40D32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21B9E88-F10B-4269-BBEF-7ECF6173B5D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03FC93A-C269-43B3-B75E-29540DC92C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7FE10A4-C1FE-4A37-8684-4223AEC4936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9F95212-52F5-4531-8F28-6C7130659C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3290014-6E97-4F35-91AE-86619CDBA4F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D205E82-FE62-477D-96A2-4F29381339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9378FC3-9AC1-4102-8A19-065D368B1D7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368A971-B554-4BB3-AA52-FBEBF792D33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DA4CBF69-0FC3-465E-9738-D50EF3E9B2D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0E64F9D-94EF-4164-B5D3-9106A77076D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B02DEAB-15DE-46B2-B063-BC671672B18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A0DC8E0-DECC-48B8-A030-1445FEE53CD5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284312F3-1E0D-4A13-BD50-91C2B753DC14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44BDA4D-1C63-40FB-BFC4-9686769CEC0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454156D-B63F-4C62-B6E7-B3E07B8B71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C56FD64-FA95-4220-A9D3-9C9A7A5BB25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CD54336-10C8-4136-89B3-01219A603DF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AAE7413-1355-4A92-A678-9464ADB2749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068958EC-3D7C-4DD8-9A75-58129BE2928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3689FB6-DF42-4B2E-8F25-89A93B535C4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FBAAC77-D634-44D1-85E2-CDE56341DF0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28E825C-424F-4C18-9C37-586F0B64358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ED63B6E-1EA2-4C77-941B-7CCD3DFC650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CB9E692-D443-42B1-9128-AB46BBFE8E3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5DCEB76-2894-4A90-AE45-4134C72BD4C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246C67EB-CFF1-406A-8123-29E7E4AE774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A087C684-5C23-4BF7-A0D7-C3BD299BA9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939A33A-04B3-442D-A7B0-01C0D8763F4C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878B8175-C405-43DE-A113-FACF6195443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C11C80F-02E2-404F-A079-EC964866940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2227BAA-BA9C-4087-A78E-BE0ED6054F5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AF4FDF6-262C-4A97-99DA-6F409AB6F8D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D1A95894-EA50-49C2-BB74-EBA650F8D8F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D485624-4210-4B3F-9250-2D569983EA5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F957573-E31A-44E4-B7FD-CFBA94CB66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52289FF-DC01-476F-B83B-9C04C8B55C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8C89C7B-0329-4512-9E83-5DACE153516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AEA31F4-8553-4D19-943A-8AF88BEDFE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510A901-D494-42E8-B784-42DC51B8124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3406934-776E-41A0-AED6-173E8AF8E80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E5D7658-4EEB-4321-8FA7-495C622D25C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DB5235B9-5F1A-409C-90D8-CD36BC36334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6E718489-33CC-4F84-A093-E951E4D824A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E6B455F-90EE-407C-9A6A-88EFB749DC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310CD04-17D5-48F7-8353-24EB3071345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D605344-F280-476D-B155-C6E99EEDDA9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01DED57-87D3-4620-9E88-5F3AB8DE63E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805EB32-B880-408C-BA92-EDCEBBC4623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60043F0-32AF-4465-BDB8-87DE7B3AAB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8D14023-A349-4F40-9746-A022C6F3AC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A8C08D9-9B08-4FF7-AD9E-E101A655645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D9C5446-2774-4A0D-9A8C-F91639B5AFB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C19C8F0-1E47-4C1C-BF1D-2B68B2DC97C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A2C32A0-42C7-487E-AC5D-798332E70C29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014CDF9-0053-4FE7-9669-E1C59207ABD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B22CB65-EE48-4B1A-9349-A0D694E397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FEC1C9E-34AA-4EAF-BE2F-F64CA308E4B6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057B454-DE01-4F76-80CC-A0C6F8AA4A8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BCB21C6-D563-4B57-B951-6A18E3A0375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5606FC7-0957-40A5-94E3-776092449EB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7C3CAF1-A4D4-4227-A665-6824BA1670F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D0555A6-7EDD-4953-B264-6731E35759F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A779140-3B79-4EAD-9554-DEE6F561CE0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A7507D5A-6BFE-4B7C-B6BE-1D514EA61A9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2905303-4595-410D-99BA-B05201E83AF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45DD0558-1F8C-4DA2-9738-F63EA5351E2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1FB1889-63FE-4011-972D-CD16A62354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272E80E-F4ED-49B8-8460-F30721EB220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207A32F-CA4C-4136-8C2F-B6797372C7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D263E0E0-A2EB-4F0E-8FB7-AD0E91D4FA5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601D5F9-7A13-4C07-A3A8-0688E7A5D22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1EEE817-1904-4215-822C-50E5D5489F1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13EA120-F475-408A-B80E-850EAD1BDA0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5E8C1B7-4980-430C-9FCD-ACC2ACB8B91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094D53F-9219-44FF-AB5C-159146BF03D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0FC1680-D6DB-4AF4-A30E-E9DA950EA07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36C67C6-E31C-4642-997A-1AFCDB031EE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FDE83FB-A282-4A44-9730-DD67B7BEFB6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B22B686-ECF2-40B4-9587-39706937B82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63EDE01-FA91-4C34-B7C2-FFBE4BA0F54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558618E-0C64-45E3-B292-ED716608B85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C9452B2-F0D8-43E1-8AA3-D9BD6FA3589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775FA47-1FD6-4FE4-93C9-0AFF453D83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3DD8152-A552-4448-B97D-D325D870C20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0B8766D9-B7C9-4DAF-9ECC-72E4F02BD7F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2CA1DDC-2600-47E4-A723-31BC09F33E9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B8D58BA-348C-4125-BD27-58F169C349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1142972F-6FB2-41CF-A4A0-CD28AEB00D5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3F01446-755D-4AB6-8B60-4690DA49706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9BEFA7C-7331-45F5-A800-AA452376BC4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CD95850-E66B-428D-A0C0-48F7AEF0258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9BC6FB2-2326-4CF1-B790-EDE0B50E1D9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DB4ABCE-E5B1-47EC-886E-48024F96F81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7C34315-D2A9-42C9-BF27-8AC1F8444F1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D015671-ED4A-4A07-8223-A572DBD624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BE936792-4B7A-4A47-815F-5E674FF0CB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1D7A00D-5476-4F4F-8AD1-EFD6DC2BF1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6B94E10-BB22-49C8-9137-D0C5A93EE0E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1A20ACC3-1A07-44ED-91BA-AA3B37688F0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4617333-5F51-4456-8267-3D47806BB71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A551B61-93A2-45C4-B8A9-4BA837112E4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CEE0220-440B-4564-9529-3B8CB3C3611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61DE527-F2AE-489D-97CD-111A6D7A97F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1282963-62AF-4712-9A59-DC13B2D3A1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DC10E4C-515C-4B5D-A5B2-29044BE228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F8E1778D-30E4-49B4-AF9C-FE8005A6A2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FF09262-E89D-4B53-836A-5643DE9AD8A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2152489F-59F1-454A-855E-BC6F18AEAF5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EB08B93-1CE2-493A-A615-D1AFA8CB774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8EC41AC-9A3B-4DBF-9FB6-0CEDF97E003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26824A1-DB9D-4ABA-8F8E-76D3B66A1E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108787D-A09E-4D38-B737-C0EC3547DFC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8C4A360-1355-4AA2-B068-135AB641085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E7B18BB-F23A-4944-9BEA-A8B555D814C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BAF1EE3-AEB9-4242-AD00-7B9AF594593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2C8C304-8162-442D-9699-E6D70983AB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E8060E3-8D49-4FD3-AE8F-08EA6FAF3D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B3F691A-0FB6-4AC6-8399-63ACDC5715A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0DD7281-8D35-4ED9-840F-B152F879BD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3F9A193-B724-4B6E-AF6E-286568ECF3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888E1AE-3309-4F92-B8B5-60F25620FA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18AF029-1065-46E6-94F4-40A98CE52C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914672A0-9FF2-420A-AF60-CB024ED3A22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736E1968-F858-45E2-B046-8CA6E2DF9A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AD5CAFD-692A-42D3-8593-C9A95CE9D9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D15F52B-52F5-4A3B-B343-069C49A95D4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3866604-6F2B-41DD-9460-F0C02BC75FD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027C474-A8BB-4B4C-9760-BF261138D57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E377647-EE5D-4B63-A213-47ED528B910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7AA667D-170D-4BF1-9337-276AD487FD3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070DF6C-FF50-49E6-98E7-7B6999BA6D9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43F2139-2B14-411D-9857-24692AD09EE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F65B08E-8E2E-4853-B698-6054A6282CF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1A8D7EFD-A57E-4BE4-8593-6AB0AC50C66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4E89D1D-51F2-4F75-81AF-DB450FFB531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61DD846A-7E76-45D3-961B-938C7557B31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FBF1C58-0C6B-414E-ABE0-467CC6BF422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ADC9D64C-36E6-465C-B264-0E722FFFEDA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2E57D9D-667D-4F60-A6A9-949D0B29470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3B9A909-1700-4566-9D4D-DFD32C8998D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AE2751A-3CFD-493B-8411-4EC037C8804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DF46FE65-D120-48FD-9123-83F3C19330F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F96EF06-D9AB-436E-ABE9-ED087696BE7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8724468-469C-473F-8A5A-5E07A194B30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C878D87-8364-4BBD-A19F-A74E07082DE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8476DC8-D6D6-46FF-999E-B27A01326D5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23D72BF-BC68-4DAA-9750-F1D2C78E8F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6E59177B-5D1F-4375-8AC3-5E67476BFAB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00A2B22-4E55-4799-BD5A-96E925E817D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3F771AB-00F0-4FD8-A2C9-744A77942C9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2EB97E2-58F0-434B-A028-D807B31894C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3F02B47-327A-416C-B518-6C7B690FF1E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CC95365-A6C1-4D73-8679-94C630BBF17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7B21C3B-35D7-4E91-AE3B-318611C5C2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D5B84611-A8A5-4728-988C-27647C0B74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3B7750A-2B8F-409F-9B01-69F3136844C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130BD6A-F485-4106-AE8B-D1EE6A9EE6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1493451-340D-4591-BE77-E5445A4F1D6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02EE387-FE11-417D-87AB-8167AEBD715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5B29114-348A-4112-9A05-5E7FC5FF99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122B22D-4BA6-4F08-A935-CC8C318CE6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83CECD1-08AB-4B2C-8E99-E04155F2DE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7965E95-837A-40BA-AE44-5C3E06C266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13EF348-EFE9-4291-9CEB-911CA73C223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47088E6-7ED1-4EB4-A310-336BF083649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3BEB9F1-DB61-4F7E-9A0D-06F7D228AB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BB0E936-0E09-4482-95C2-1C5458F922B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6550E50-623A-40C6-98E0-E17A85BAB8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E3FEFC7-E2EA-4E2F-8F4F-E5FAD270CD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EA9C5AA-7E1E-42B4-A215-DF15F79FB91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0987184-4E15-43F2-B175-C5EA87E8D4D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8442747-532C-4216-B1BA-10E94F094E7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9DDA4B0-F4B6-4870-BB9C-8D80A03163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E0E9C7C-F6CE-4FDF-B243-39828B29B9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82D387F-BC26-4726-BE3C-B9B2A7BF764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7EF7F6D-D6C4-46DF-BD96-22C7EDB109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F129837-F9EA-4834-BB55-6456469847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1FDE548-31C9-4272-B072-021FC265458E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0CC6674-E6CE-4906-B330-EA527D8907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EDC26B0-23FC-4B11-BA08-4621EE7559D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B5899EB-5EB3-4347-931D-A960C9C62FA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1940F62-B67C-452B-AB6B-2D93E8BD54D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7B025E4-EBF5-4D38-9C69-A997D063F0C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6D77F62-92D7-4291-8CBB-20B79DE5350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FDEA23A-CDD7-4705-8CBD-F140345EF64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7FB562DA-89C4-4A2C-BD23-280CCC2DC7A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7390E24-7BFD-4268-99E5-CD5CA01AD67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26FC9EB-C3FB-4FF9-B5AE-43A6C016BF1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DDB8F0A-9DE5-46A0-9712-0B9419DF8E7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0CC7277-25D0-4E88-A613-736A792FE90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DACF9C6-3EB1-497C-9359-1E82A630450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2A39D16-5FBE-4113-B32C-F237D0D9DF4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32B804F-4277-4489-9DA6-F59F0E99DCE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78154E8-AB42-4C8C-978C-8777CCA8390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19C918E5-22E6-4ABC-8D4F-C6BBC0ED4961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2428F03-2D2A-4700-93FD-291D57F37A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F4326DA-847A-4883-AC8F-B3C3EA2780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A3630B7-64D9-4652-9951-8B9ED59ECF3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EBADB04-0515-48BC-B933-9D158E04EF4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C84ABA2-839D-4DF6-BC0C-664F61E8530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3CDD57E-0E36-4F9A-A9DC-9536F58E793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AF9C111-6D8D-4433-A853-BF5D27D457E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DEB0FD3B-3640-4B94-BF87-48AF6106078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333EDA8-EAF0-4648-9DF1-2D181BD57E3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B737F5C-3ABB-40E0-BD29-B7E38AF41C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6F534E9D-D0E1-4C1F-A012-7E4F46C1E8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889237E-3AB6-4D3A-99DA-1BBBB5AC1483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5A8C7ADA-0605-4A4B-B8FD-5B33797185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970A9C9-7155-4B67-A9A3-BA79DFA8B2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C9C52B7-BBE8-4C46-B16B-36EA3C77E77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CAA98DE-E1C6-45DA-A843-835128EAB45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F4E3957-D8F6-448F-8D9C-986BBEFF00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6124B55-B9C5-47F7-A4F4-0A690E6390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90BFA7D9-EA27-4CDC-AD74-A5E143C3608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91085CB7-1773-42BA-94A5-A980FA88F4D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6E330BA8-BD76-4C9B-ACAD-49BE2D30050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79EE08B-ADB6-4DDB-B325-6AEA08C2993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CD136C8-E176-4BBF-946E-A75C7921CFB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CEC28FDD-B958-471F-A6F0-D28969E0AC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284661C-67BE-4CD3-B439-65DB185753D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1A053E1-C389-4B0C-A372-657FA062ECC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5F0FF92-7CEE-4A1E-A088-58E183D7B7E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D571CB3-2D59-498F-8146-6C6F153CE80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410241C-5CEA-4166-8E6A-EF3FE05910D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9CFD8CD-0E3A-495E-92FB-F41A3D30199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AA383AE-D7E0-4559-A9C0-8BD1C269804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AFD4512-BA2B-4C20-98CA-E9BA528FDD7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A4ECCB2-89A2-4DDE-8CCE-229780756FE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E2FC5FB0-2781-4ABC-B246-8A83FBAA2D6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6F061DF-0009-43D3-9001-9EE3C405021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58FC89D-D064-4E7A-8AE6-1677E557234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EC5EFF3-59CB-4BDE-B875-E8E3A817684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C41AA5E-5817-44CB-9C7A-23E83F11CEC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B40701B-BAB0-40EA-AED5-A27DA3AF26F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C2B607B3-6F49-4861-AC22-9DDAD36B230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35DC8B4-6593-4313-9EAF-D43271267A2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E5A0771-1C4E-43B5-97F7-E50C89863BF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B882992-51A7-48D6-970C-17445FC857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E1AEADB-A17E-4121-AC53-35EC8A3AE7B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416A8F5-D7D1-47B6-8900-6C93298ECD7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2C29983-E2EA-4F87-8972-5524E87FA98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F35FAB54-E607-4A78-B668-D5D1F16B8D6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5AD1240-0B7F-49EF-86C6-7771EC31827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FE939E2-4804-4BA7-A4F3-2CAF444DE87C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E473E66-ACC7-429B-B10D-CD946A9CBF3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D35B77F5-0B42-4032-BECA-841B3BB2380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4C2AD6B-C742-4AC2-8C30-36379767DB6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6A2E34E-198A-4D4D-BF67-0541CEA3931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C61F5C8-471C-4297-8474-FE5ADB04F3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4A32F21-1E13-4767-96AC-B124E951EE8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C086EE0-B3AF-48FC-ADFC-5D974F30726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954062E8-4159-44DC-A179-AA580C49131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C1D6593-41F6-4EEB-A070-4A9B6FFA6D1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286B868-3D59-4E32-A8D9-AC5C959787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6D276D7-8F9B-40CE-B792-66B716C5CE7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17B2521C-E948-41A1-A028-4E5A33D313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22516CE-2725-4E2C-9586-074EAFFFF1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8E25177-4647-44A1-A2AD-DAAF32E194B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CAD864F-8633-44C8-BA15-8C5F1DE8663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8540D3B-DF7F-40B4-826D-81EF799E8C3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F7E7EF4-8402-4727-A82F-FC5486F99B6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A3E126C-8531-4A16-8644-945ABF374E4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6861BF4-2704-44EB-AD8D-6D1F49A430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21E9273-7007-448C-B09F-9F2538BD953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48AD8E3-9DB0-482E-9EFF-5635FA8B88A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60FC27C-C7A3-4A6F-AB77-2240F7D26B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0615F25-0A63-4044-96D9-4C86DBD79B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3816F1B-4117-421F-A649-26718955EB9F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62A57EB-E879-44D8-999C-17BBD817A9BA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768FE31-DDF9-4E0D-968B-9E580BC106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799164C-1674-4ADD-99F1-AEFDA8EFA05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F00E01F-DD6E-4A5F-BF66-5AD7A96F886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5255C66-3F35-45D4-B15F-4FC93009B5D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235E952-9F83-4E98-A34C-0C382F56DF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C821A34-E829-415B-8FD8-E0CFBA8388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AA308BF-2016-4A5B-BA96-A2E994802C7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50B79E9-4C1F-4EEC-A1DE-314C63235E2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7AC729A-2E24-435D-A5DC-B23A491D10F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748FDEC-D523-4B94-887D-CAB96E5E05A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9325FF0-767E-4D12-8461-C1063488C1D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93A712E-3BEC-4E79-B684-3DC0029D15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B4FEB36-C66C-4FB8-83F7-7D3E4C1A57E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A17C971-B0BC-4BFD-8DCB-9CF2ECBE566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98C9F0E-BC90-4913-B648-A38CB518D8B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E9182E0-84AB-4808-A792-254B8BAA5EB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2006730-B775-4EDF-AC73-E248F74C34E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C07A870-F450-4222-9BE5-ADFC2F24A7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715D265-DF01-4E7E-A545-FCC2D76BF76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52889EC-3591-46BA-BE4D-AD944C9C25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7E94C4E-8738-4671-A82C-B916AA7365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D7C0CCE-F99D-41C1-BB28-8153FEE8CE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DDD0ED9-0B03-4B36-9CCC-23205B8512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F8110DF-8212-40E4-AD67-9C69138658A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8613A96-DFE4-4BA1-B945-863C77B0BC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C8D6114-09AB-4EA5-B09E-1FA9C0B1D4C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3BE55C5-165A-4EE1-853F-3826F3722BC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B63D033-061C-459F-BBBD-C83EE966CFA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400F43C-88BF-40EA-AEE1-13A5D0362A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0998849-475B-4C93-ACE1-1581AE39C65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6951B22-F458-436C-893A-5DA0501B650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3D31BFF-A4C1-4F05-B3E5-BF1C5A27CF5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5DD60023-BB5B-45C7-821F-235A778B513B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1AAF262-5D6B-441B-976D-B50FFCB1CEE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1105DA7-AC20-438B-A06D-D9FE1BAA48B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E7D37AB6-44C2-406B-8D77-045E3D9E0D7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82CBEDE-D0E9-4E60-A72C-BA2303DB34C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B29FA722-D097-473F-B36F-5111BF4C997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339AA3A-AD3F-4851-A1DA-3F060953A5D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9F56061-230F-4BD4-B50B-5E31E9F899F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B89B07F-BA6B-4F19-A544-512F5060053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F4C2FC4-848A-4E1F-BCFE-9E1F08E161B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96D11FC-2047-451D-B7B0-73F8400E7B0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9160AA2-4493-4E5B-92CE-A73A7595336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F99ECD7-E79E-487E-A844-15AC0091FF1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1A1FA32-2C6E-4E9C-82F8-731F7764329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4D5D231-B072-4415-85F3-5C3C435DED9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6F160CC-55EA-4683-9018-D62F5FFC40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26FE5C9-DF57-4EDF-A6AD-B2AF4EA1F5B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2DA91E2-D10B-4C71-B509-00288E8E5B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635E2C9-D311-4A87-A17D-81AF7A647C2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AF5A077-F07D-45B0-BA96-C53FBFBC98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8B12C9EA-4849-4241-958E-7C7231E6561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D701A44-014A-4812-B843-CCD8E1EDD06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E3AB8FE-FD66-4ED7-9134-02E5526F25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D8119B0-4B31-4D7A-A458-87ED9EF3599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DBA6487-CDDD-43B8-9349-E0294E023C9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03C9649-4CFC-4E05-BE1A-4402D397A1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2A8854B-36F1-42E5-AA71-8A3EA8989AC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9645A37-E4B2-42EA-8969-F5A0BA21D20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633AFBB-9D4C-4044-B4AE-7E5ABC327DF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EA3828B-37A5-48D9-B948-DD65A703894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86A583E-2A67-47AC-B4BA-AFB0DFA912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C41E371-69A1-4408-8BDE-BAB3D3FE82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5688B6D-6078-4BB1-BE5E-12558FCE24E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8497419-4897-463C-B098-059C5F34683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85A26AE-A832-45DE-BE4B-14EDDEBD3F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44E8E49F-EDFD-4E1E-94A6-A58427D4052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A09A0D1-DBD2-4E8B-8530-2065E250678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08DDCF6F-D55F-4092-BB6C-3906217E08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829ED70-0F3D-4F9B-992C-753695E1E42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FB8734C-F266-4A98-8B00-AC97A5BCD06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E0DC9B4-A687-4E87-9DD1-A5C9B39C302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7A3825C-F221-436D-8F69-EC1894A328F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B810BA0-1574-41C6-9A1B-AC0B9D6903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7C3D534-4EA6-49AD-B437-1D0E6A0CA44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75E9ED2-6343-468D-99C0-CADEB437148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D087434-C9D6-43F9-8CDE-6678DC62E5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9719C98-B3AE-4A2E-8902-713EB5EDEF7B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D2022A6-6EA7-442C-9A1F-0DE97B83522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D60C133-F42A-4387-98F8-DD029916203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FE20191-43CF-40BF-871F-70437093CD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87E5D72-362D-4D20-AE59-A9690FD205A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096CC91-947E-4311-A5AC-AAC411D31B8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887A2D8-5BC4-48CB-AA96-783346E82F3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CFD6426-700A-4B37-8B54-912D30D5DEF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ACDCD91-2AC9-477A-B74B-FA400309665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F60AEA3-855B-4B12-9CE5-E01332ED6D6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FF766CA-4D37-47E0-BE23-BC99F81560C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538A2BB-95EE-46DE-9842-426CAC96C96A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E7C0BBD-D85F-45CA-BAEB-CD5B82ABDE09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EA00165-4941-485F-B463-95450E88F06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824C835-F3BD-41C7-B58A-0B03C738DB4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3A8ED53-2654-4F0D-9A00-32C927049AF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7AB7A88-6D44-42E9-A949-9A83A110FFA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77AC685-9BCA-4F31-876A-53B5D5E4F7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1DE8A12-4CB2-4510-899F-ADE9473B82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FE9BBBD-B54A-4F5E-B4AB-0D23357ABA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037B738-C34F-43CC-8D1D-95C374CE467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88DD7DE-AF8F-46DF-AFB8-99B38D232ED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0AB2B35-4920-4DF6-82A9-8C046E72E7A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6A8049B-4236-47A2-9C1D-46E5C26026B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2DB0690-4445-4ADF-BD77-3C538DCC0DF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8263838-9C53-4077-9077-C1284168393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DC236B4-F084-4AC8-9D04-6E5B1C9E398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ACE71F1-85BB-41E8-B3ED-030FC57136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ABF0C18-0353-45FE-9EC5-FE53253271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64A6447-92DB-498D-8C0D-301145E8608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D6CCD81-5458-4EC0-A98A-0E629C0834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ECCC723-813B-4EE7-8A6D-35FCA37C6B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99CFEEC-CEF3-496F-B707-88E55EBDC75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C4EF575-0324-47EF-A803-7EED435AF2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004EA92-5DD5-4220-ACA1-CF71969EC88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71CF407-4361-49A5-86BB-8B33129FEB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96F6BB1F-8A8D-461C-B297-5E8EE77E6A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E4A74B0-7B53-48D1-BA68-E1CFBD04305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E2CFAF00-2CBD-4C8A-A7FF-89081E46EA2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EB9C24E-4180-48D5-8CFF-6A3B267FD8F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BE8323E0-0779-4140-B978-87C91302201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7B6B5A30-1138-478A-AD1C-45AB5B4C85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3071379-933C-44C6-B2A2-48C4079030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A3DE5E2-1DA2-47BA-A3AA-B9747C9418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A095575-E7DD-4C2E-A084-33E6B9958F3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3F997EA-993A-4F34-8206-3135E848B3F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B8B0F83-F214-4238-850D-BA5898B9ED3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08CD483A-E6A2-4588-AC26-8453D869297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6B92972-7581-4968-9F49-47B83292CFB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0BF737D-49F4-40E1-8B6A-B416365E93F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2712394-E9A2-4065-BE3E-79F81DE0A71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AA3FFAD-C889-4953-B5C9-328712D3BD5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342BD48-BA1A-4330-B939-AC28B0C98DA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6F78666-0675-4C6B-9E6D-4CA11BC228B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7DF6635-4968-47ED-843C-2087EDA2B0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4DD8016-DDE4-4853-8F25-03163073F4A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F31E743-7361-4800-A093-512BF2E6818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98EEC53-5313-4462-B130-E565F9A9F39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366F87B-3A73-4011-BE8D-7E7AA7DB1D4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5702A6D-BD81-4549-9018-8AD3DE19CA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EA6C106-0478-4F26-B3C3-DA4088867DD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80225CAC-44AC-4BD0-B04D-716F2C25537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6D96EE60-EA28-4ABE-A788-9BFFB322775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F343FA3-77FC-4DE7-ABA7-998537639B0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CBB10AB-7FD3-4654-91E3-29D351D409F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B61AEBC-ED13-490D-A929-DF1101E6DB5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A2FBBFE-F72E-4A12-9E3B-FDCEDB60C7D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2B03B48-EB15-4C6A-AC17-03954D804DA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CB5523F-8AB1-440C-8F77-D37E84F0CE7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FC00387D-0777-4CB4-BC8A-5BB82662582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5991724-807F-40EF-9F77-E5BF7587E95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0D42DDB-9752-4B5D-AD9F-A1B6975E44A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7AD7D89-4470-451C-995F-53E17EEAA01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18C0462-9BBF-42D5-B69D-A89346C2FC4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0368F5F-4140-4E65-ADA4-ECEB1AFDD71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0D2D8A2-E4BF-4F7F-92C6-5F82BFD79D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5244E54-E276-4B47-9734-97FED6A01F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042D5E7-8454-43FD-AF2D-4A641B119A4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2272C67-E528-4957-A721-295238505B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9B15853-FAB8-4F99-9B73-8B20EF55D8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2C8B63A-DE97-4375-9AC0-56B30E8AFF1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E78526C-8A46-46C1-80D8-FF24E08BB73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B528041-132B-4A9E-A8E5-168CE9C3900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9FF8677-B0E8-40D8-A8FF-4F3E61AF3D2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AEF0977A-2337-4DC3-B486-0DDFD8D9825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E483920-5ECB-4E7C-84E7-07E4E6187C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7E97898-275E-4BED-B844-136755B3F6A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3BDC017-8F04-4794-8D26-DFFDF7F8085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40FDC4F-68C8-4CB7-B260-0CD2DF7C5C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601219D-4122-43BF-8ADC-36CC1C1F81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F1D60423-E255-43B7-9953-897386188E1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A846F04-E218-458A-8027-566D827AD24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3F35EB3-3D67-43EC-8D1E-C16EF143B60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8C8E938-4DA9-4FA0-9797-45B5AD33328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1EA026C-6B24-4C8E-A9BA-DF8203AB5C5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4045FEE-4D8E-4B37-8B4A-8B4D3B27E6B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47E7F9D-A46C-4568-B88A-F9861D8AE3B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B0F3DDD-B19C-4312-847E-2A130D93DC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A737CFB-6841-4967-BDB5-77D7F9BB4CC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0993E59-D440-471C-9622-45FAA75140C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547DA75-12E2-4679-A26C-E0D619BFDB5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9DF054B-3EEF-4C37-9C19-824D6AD98CD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EE4D497-DFB5-47D0-999D-7F02DEA8F13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06249DE-1E38-4E69-BA6A-F78BD356DF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E31416B-3F01-4CDF-B202-FDEFA5AC90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BA0309A-4473-4BFB-9615-2F4F5CE84D9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59D890E-A3E7-418D-BDE8-1519437CD54F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9643D2B-95DA-4235-93D5-D647811DD531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B00D4A5-FD28-4DF8-9322-5D0436E015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51DA8659-1C43-432C-B3B8-665724E561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F6549D5-1DCC-4610-BA20-AF206E7830F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A81BCE6-536C-48C4-B479-39D1BB8C69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0348FFFD-6DA4-4067-B6BE-73E9E57419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79B4BE4B-A25F-499E-A653-62BE79B737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C2A1AAB-9A91-42E6-A780-6540F5BD4E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B88C904F-B1BE-4A9A-8B42-91AFCDE9E16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F1EB472-ACE1-4CE5-B016-DADAAD7CD4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B2ED07C-3680-4054-8CEA-35EA89558E8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BCCE9A7-83D1-43A7-9513-4AF41581182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2E3EB1F-BE26-46E9-8D93-907958A2490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5C7A140-30C0-4DB3-9B8C-EF83F3B5087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4B598EC-54CB-48D5-8627-DF90C8F741B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9247458-E9B7-4C7B-BEDC-67048EF0CD2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0156E74-0482-4318-B9EB-C2C46E5F667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5B37B25D-DF8A-4F89-9F32-724AEAE2523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413A50A2-35D8-489F-BA0E-6F2FC531678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773B218-56DF-4C09-94B8-38C73A72F6F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467B48E-A674-40AA-ACA6-B464F5FC719B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B1C9F8E-D0A1-4F7B-823B-0FDE55F2316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1D6DB65-AEAF-454E-86CA-2DF5FB57A4B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02CE162-6DB1-4CFE-BC01-6CB195B4F9F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8039963-B49D-4834-A059-DEC9D9D90BF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D8722A7-0830-4EB3-8EB7-455A7554976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2E14B2C-90F8-43DB-9A7F-CC798D4C74A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42A1630-F44B-4775-A842-4FA2C26031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3393646-2D36-4E77-814F-16379C29009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51345461-4C58-40E1-911E-14D283882A0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8D0AA01-AB0B-4044-9A34-7C2315ADABF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77B0E1E-2A4C-495A-8B4B-19FE3C20824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F5CE6CA-C3B6-457E-9B1E-7371028DD61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22BCEC98-1CF5-4964-9B16-4D94493ECBA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EE0D56C-0D4B-4698-BD7F-E1489BA1B2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FAE9210-84D5-472E-8EF8-C6EE48AD622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3FFAA2C-311A-4A0C-9147-99403C78F89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A4F710B-71A2-4A52-85EC-D4AF7BB4F99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9EBF498-E170-4ACE-8600-4104018BB64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54E7A0C-9C09-4F3F-B754-D38AEACC1DB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1EB04BA-09FA-4DD0-91A7-60A5F36872E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5E099C1-4DC7-409C-9B0C-3B7433FDED5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C1150F2-CDFA-4A5D-A3D4-0BD1995D47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D2E4A06-B7E7-49B0-83F5-884F08E4444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D45B1F72-221D-4FF6-B0CF-FCADF64B18A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570F502-FC8A-4252-893F-D19996A94BD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40450EF-EF9F-4832-B9B7-557F93D774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09C0995-C603-49DF-8C8C-BF89F3BA10D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7D085582-0E55-4694-8D56-724B1171C58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195A34E0-5FC8-4A38-AB57-0B8C23483BD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DDB593A8-2805-47E7-9791-B9BF04B5C3E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1159E489-282B-42ED-A05F-0DEE4631F9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66104F5-EA0C-44A6-AB3E-14A4D0FDBBA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26DBD12-CC44-41F0-8BDF-9B143DCB1D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AC9D388-3B85-4AEA-9A29-5C8DAF3846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0230EE13-11D9-4C88-9489-3653E20547B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1BCFE98-5730-48ED-9785-75B68C2B33F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8CBBD99-080E-4377-B400-48B9957E1C5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E71ED6B-2824-4308-8B90-5B19D6D8D26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7FC51D8-E1D8-4FBD-9E02-DA89036869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01E546D-C215-4F44-9F7B-67A72A005E0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991B72B-EF92-41CD-B711-F79FDECCB4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C6D1256-F8BC-4C7E-80E1-0D8F4AA048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FB8ACB8F-9EA4-424C-B60B-2A5FCA547E3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11947E0-8038-47E1-AD2B-85B32F8555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66D973B-E13E-4AC1-A267-3ED9DEDB99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6F4DAE3A-A825-4F09-B9BD-B1BCF6FCE8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D86AF4E-1859-42D9-AF5A-9B3F8769667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D41A93B-9FE8-42DC-AF99-C65DD3E16A8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AF45DA52-1E2E-4378-BBA9-D6984EC66E7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219D5E5-F076-43CA-9A36-F611B308DDC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281D817-B543-4BC8-9675-A5161798B49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D4E212EE-1EBD-4165-8C19-A1BEF7163BB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B2671B6-A374-4CBB-B9A1-830B1E3686F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44C1DD5-67ED-44B4-907F-F9529DD9759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6AC7265-27F9-4D49-AF05-BEE8C71725D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CA63AEC-78D5-4277-9785-F8F987333DA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C5AB101-17D3-4024-B94D-A82947CE715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C3A858E-4BD0-4D41-B7B7-0902FD8700D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E6F07A3-D1D0-42A9-ABB4-9D7720A9787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CEDF2154-58B1-4F83-B1F3-CC2EC9A1C5C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95C8113-A42D-483C-BA23-E3FD287BC2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90ADDB2-2C96-49DC-9439-373FFECED4B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0961275-ED53-4D7B-AF4A-3180F469533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20CB270-3A81-4FC8-83A3-062D463C9D60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ABBFDD4E-9187-4548-B6E3-5730BE28C53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B564F3F-1F1E-4EE0-806A-B1D02A8B32D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AE36FE6-3594-48FC-8825-F3C04A7D34C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62B61D5-CD01-472F-BA2A-C87676E3F04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9487029-5151-4109-BC2E-FCCCD4AB1E6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2EF07A2-BED9-4CB6-804C-DAD9BAEDEB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150554C-CE1B-48A5-8F47-948F35CA7B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ECB417F-6099-41A3-B96D-E469C8A36C6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3ED22EC3-ECF1-4794-A453-637FE4FE443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7B4DC5A-CBBE-413E-9F2B-EBF2D1CE11B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AF0C56B-F22A-4C3C-8652-8635BD575FB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446D9D6E-AC9C-4507-9630-7DE1FA65431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F74E34E-F678-4E02-89D6-F19D9E25EF5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5043F260-3D8D-43E3-9D77-0B494EF56CA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73078F54-A080-4860-88AA-DD499D5C75A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E865FBDE-F864-4314-AA7A-5EA4060B4BF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E70968E-D468-483C-AEB1-D960CF26F14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561AD95-AF06-4FE3-9E9E-81086F79363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12F4631-1AC2-469A-B552-F76B5BCA341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03B9B99-E2B1-4381-8091-8E82FF8247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C518F91F-426F-4545-AD36-03A7820056F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523338E-7047-404E-9E0F-FF0087E756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C1818A8-3E5D-4657-95BE-50B24157DB7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6DA27E0B-9CBB-4233-B875-96C69D6882C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A9B69669-A0C5-4390-846B-F23683812FC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D7A7C79-3BD3-4DCD-BF47-EDE0F643EE1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0EFAAD8-428D-495E-BB1D-E62AFB7BF64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8D38278-42C3-4A6E-8C71-4A4F6F324B8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AE3CB92-2D91-49C5-B037-40150155E88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6FFEB14A-E4E7-4599-9071-C4C21B0C352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196C71D-71E9-4779-919B-3408C947667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9F3F847-93F6-4D6C-8AC4-DC6E17750F8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096E054-905F-4A8C-8D90-1DA45AAB904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491E2A5-E3CE-48BC-B237-145E1A5634E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61E726A0-B223-4C37-8DDD-4B673476D27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366E7CC7-19DF-4556-9B66-EC829AD2EFB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FAF0A40-95E6-4045-8494-EF102337810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B310444-B3F3-4B8F-9067-84DE0D6D486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FFBE9479-5125-4740-A110-4836312333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E86CB62-A029-481E-B1B6-0C76BDDDED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2FC21F0-ACEA-4531-BAA6-B32D7F4F6B5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0BB15556-E0BA-4E82-81A9-E2361C5FD9B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9DAA17F-D13C-4B73-B62E-0E776431222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CE059FD0-B092-4C72-A0F3-202C1059FEE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D44FAD36-D9EC-4D82-9133-AFA0D1C72F2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4D07FF1-4CF7-40E8-B6D2-A16A64ACC0F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EF52BB6-7366-4C66-9FA7-7B3CDE0C154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83D5805-E992-4321-8700-A75547C30CE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450E5B1-4859-44A2-BBEB-BD95F574D04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7F31B2E-7E0B-4786-8983-F8CBE680C3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59C8490-C4AA-413D-9C7F-EE0BE0EF191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3B58B18-CED8-4485-A2D9-7079DDFA6F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0EC867A-FFA8-4BF2-91C4-230941A6FE4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6B161003-6E41-41AC-A790-86899ED8EB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C7421B7-16D6-4EF6-B350-5A74EAF2183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DCC5B73-FE37-451A-8069-F61302B2B14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4B43CA9-C9EC-41A6-85E1-565AEA0E92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8C10B1BF-D7ED-4C63-B6C3-FB58950090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89000C8-BA42-4611-B073-3CE3BE71608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3AE585F-F04B-4BDD-A2A2-4CB5491B96C3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3482207-280D-45FB-9D0C-EF9FD5AD16A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6FEA26E-2F07-484C-A1EB-0C2DB275C9A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48B8C8A-7E0E-427D-BF2D-49A995BD149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50E340C-0CB7-45FC-9845-6C4B8B6732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53BF55B-41E6-4475-BD7B-131F8647AAC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DD24070-9135-45FA-BF51-23DC0B87B02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3C5F4FE-FDA7-4973-AA35-1C0CA086A6C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ADF5518-2412-404E-80C7-1DD4B278FB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33F8A766-303A-4719-9ED4-7AA1F286271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E3215C5D-5581-4ACC-A30B-48A7BA75A95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7705590-A90A-42BD-AC44-A37EB404BDF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5B48022-AFB6-465E-A063-3CF5D3A4C8D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DA7D6B5-82B6-4FD9-B311-4EBD95F0744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9315265-0BB0-4F2E-BB70-EEC9800220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DF7F778-2CBE-434B-B3EB-0179098E32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B2BE03B-958C-4CBF-9C62-729177ACA50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8223A9EA-2842-4DB5-9F7D-7E4DCBC3397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54028C1-63B3-4B00-9250-A3AA00BBB0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20E7AE6-841D-48D5-9C0B-7ED35CDD99D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E5310B2-A3E8-4BFE-A1A6-9341DF9A9A0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0EB6C6A-7863-446A-9CCA-AEDD390859F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D817859-E0E1-43D5-9873-5CE00CDB95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4D4AA85-A375-4F37-9A64-330F507A322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9DFA48A-97AC-4354-99D0-EA8D7D2C420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8B509FA-AD6D-4DCF-A7B1-3817DDF5206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40D31CE-AD01-4540-9A7C-A6A9DBAC660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9EF5E19A-7282-4EFE-A734-243DAE16E3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F80516E-EB08-4A81-9AAD-D213ACA010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235024D-A3A5-49FD-BC2F-66563EBF25A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1DE8B6D8-CCCC-42E3-BB88-37684FECAB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AEB83F8-37B2-43FD-B604-88A38A4AFC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14EB070-271E-4A22-BB7E-9ADD5D6264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F520722-E0D3-4AB2-9F53-094AE7B864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831BA75-2052-495D-9B7B-1C0A3857D2F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B22B2CE-6437-4C9C-A131-6F55717B59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368B0A9-8F4D-4BC1-8A31-F86CEAF2CDE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3EFD842-6976-441C-B45F-83F1D71ECFF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4492242-7912-488B-85AC-45618615BEC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4260010-6FC3-4BC5-89FE-F26D4008373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0580BC3-5365-4EAF-91AD-39E1220363D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A24E08E-1322-40A2-B13B-4129ED58512A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026A5A94-3541-4293-89CE-C544F278EFB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3BE9FD8-17C4-409D-9C1A-64D06451764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02CA5AD2-3B7F-4E98-B26E-C77C04F8991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3FA0183-F1BD-47E2-B75F-5BBB3243C83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1F2D4B9-41EE-4473-88A7-B222F4DFBE5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DBA9619-1A73-498E-8CD3-03343DE2D71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D192756-DFE9-4249-8600-C33618BDE234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EBF149F-F743-4DCF-A6F3-30932A7D0C1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7CFF50B-90F5-4ABA-B115-BF3547D559C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18382F2-CA20-4540-A9D8-F33E24CE5B7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94B75E8-27D7-4D65-B2E1-D42C6BC53BE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0D89657-3077-4687-A78A-4400A1EF8C4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B085790-AD43-41F2-ABA2-50309BFE5C7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AFEC1B5B-F841-487E-8A43-7311B87D6DB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1A91A8A-9E99-4635-9EA5-A01A37CB797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C8E0310-9AAE-481D-9C2D-005C74BF396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F5EBC30-96ED-4B2C-995A-EAB7F65CA2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B022316-3A08-4D29-BF7E-4BDA6D6602E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511A04F-75B8-4FEA-8BDE-BDBF50C33E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50612249-0100-4831-BA91-FC3F676206E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DCAB951-9592-444B-A45F-43BC3AF3426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19BF3434-FD0D-4615-AA8B-39ED3F0CABC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792167F-7DBF-4333-8208-778FB0C751D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6F3DC7A-F99F-4706-8718-EB4BF62153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1D11E13-66F8-4081-91DC-5D51EB271C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C5E9B5A-BDBB-431E-8953-BA862CD215F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6B5EA70-A29F-48D4-B801-35214E6517D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3AC3DE5-D1AB-40AC-BA79-597C4546DCC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B6F3D59-6166-4DD2-B91D-060E5B2FA9D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84C8236-DE9F-451B-814C-67B8773A2DF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E8ADEBE7-C84A-4B55-B451-F1010290DC1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07C5960-C353-418C-9266-FE0C3665B1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7478768-DB5F-4DC2-A171-7F32F13074E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83F580A-7C4C-40BB-845D-18CEF6039F3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49EA69F-88A6-44E2-A264-6B1DDE44492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D0D7A02-1152-4BAD-9DC1-A58E90425F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0948D51-E440-4080-83B1-D79D91F666C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8B23F701-A62D-4865-BE93-6D84707F6A4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F16BCF08-C19C-4E2E-9A09-50F07C34C2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57E027C-AD29-435E-9A86-73BE2E81764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68D576F-5902-4A7D-BB22-5D89DD4B7A2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08F9F88-CB4A-4293-AB9E-6028845D58D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2D16F51-DF8A-44AC-87CD-C4FD232C85D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35A9F3B-2443-4F15-B623-E2A7EDEA9A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25964B5-24C9-44DD-B524-F3A656F7E55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8FF5A19-9543-4F9A-8588-5A905AE4DF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56D42EBC-739D-4B01-9F0F-68B128C05D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C47895E-9A6F-4A0B-9B80-7A576ADF77C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D70B557-646A-4E71-B329-774032984A8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8762840F-C28E-4E8C-B11C-2BB4304586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E26DC7B-2006-4023-B4F8-366F5666CB8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111E439-0391-4660-B18E-AD036323C5D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EEDD18F-9BAB-4964-AC1D-1AEDA62925F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E6C7FE2C-5289-4557-9BD0-6ACF3E0FF53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B35D3BC-841C-4E1C-A947-B97DB71EF8E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407EDA2-7061-4CAD-9446-40038419D4F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7CBCE9E-0F57-4C4C-A0CF-1DBB9F6CC18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441764C-46B4-477E-A12A-76DD93BB644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AC9A7B6-3318-4843-AD6D-2A5B87EFF61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C023CE2-CB88-48B1-8AE4-09FDFAA8FE8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70BE785-585B-4796-B77C-48208D9C9A0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559E9D5-37AA-495D-B9DB-74EF28CD3F8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80CF00D-163A-40E7-8FAD-212E0EF5678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BDA1FA2-8ACF-4D8D-B462-D97CEDB0CBC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FEA8A0E1-C9A2-467B-9746-952545726A8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8532333-566E-4D91-82C1-DBE1E108ED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509EA70-6D0A-41F3-873B-6AF34CCB9A2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29701F87-9D14-4E99-8052-C59B89109A4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A74E249-CEFD-43C5-941D-5DEBF3918A8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510AB355-9B2D-41C0-962A-3AB0CD5F9B2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AB0F4C3-9030-408D-9A4A-FA85FA41DA7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A71946A-7812-4501-BB3F-D753A749477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901F6D3-717D-4805-9E23-C20D2AD820A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561BBE2-6A96-467D-BF48-74F65FEEEE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DAE4967B-53C7-4AC0-A97E-877EA38733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BC863F2-9E90-42BA-9F55-147641F6D3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6B7B72DC-0D90-4A59-9704-398301CBF9B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34C94423-8B56-4E37-916B-0BC634AB5F4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9DBE624B-9074-4C8B-94D2-E3B4A3BB48B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2796654-D8F1-4780-A1DC-EA9A47D195B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745C6282-EDD2-4C64-82E6-43479B6EEB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A5F5D15-C166-44C6-A024-E74D68691E9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419CF76C-234C-4F5D-8B0A-CF8F739BBC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CCA0B84E-E9E2-4811-9F82-502D69B1AD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9D74881-E67F-4A8D-9B96-A3D1D9444D9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1D8C24B5-F179-4E31-A256-CE4133A31AD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205F984-F535-4EB1-B956-631DA8B91E9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1BB7F6A-8624-4A75-A9C8-430F93CFA10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067BEA7-91B5-406B-8254-06CF6357C3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AA42C90-97E2-48AA-BAAD-25F5E886899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7005251-3ACC-4096-B63F-41952B9FF82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27D768D-D1A9-4357-AAF1-7AC317296BA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D0DB4D7-3A99-4782-83AD-3A8B75D5119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8D4C14C-4879-4D60-8D21-3CE81D6AA6BA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C60F888-CC8F-4DC4-A9DB-5B2119D663A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8222E53-E0FD-449F-A472-DAC444F9FAD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A5BCCE3-2DC4-4DE0-B6F8-87D8A7C5A37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BABF718-1DA2-42E1-B9AC-01ABE89E9D40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4A905BA-1B88-4B96-AFA9-5AC546F75A5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76635B9-EF0B-428F-B9DA-1BAF92341E0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D4D998F-EF34-4031-B779-552A355D5AA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D12760E8-9EF0-4235-8D31-FD251414B6A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D888402-1FE1-4D34-9482-D2CAA6092BA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2677423-2BC6-47CA-8254-080C7C00E1D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308720E-2A31-4A06-AB46-982B1940734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F726B90-A693-4541-BAD3-C71D1BD3ACA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F120CF1-3F2B-49F7-8FD8-F7A2DE338F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661F768-EE6F-461C-83A3-0991FD6E3F4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43F2D4C-0067-4691-8E48-0E0CE3154D1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0554A8F-CEF2-4D33-98E2-D3D784B630E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B94E910D-E8E5-4CB7-A1A7-B04A2148FE9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D902C8C-4011-4445-AA73-272C5711D275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AFEAD42-2D95-4487-BE45-EC2AE19BCCD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3618DB20-F389-48C8-B3E1-746420BC386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16226EE2-BEA5-4F98-9D6E-55AB9A7C15C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ACE32A7D-F6CE-40D3-B7A0-78C5BE85DF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0EC35CD-DFBF-42AE-A41E-4656A7F8DF4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824046D-BDD9-43BA-9F3B-09DD49542C8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D4E0F87-C4AB-4F6A-A830-8829651F19A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9AE75E8-8FE4-4C08-80DB-3A856166CC7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1212F6D-FD2C-4E9B-B45A-6863DA58393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469178C-6055-4A86-A51F-EB87A100204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C4F8091-DD48-4039-9906-75027B1F85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5406730-3C6D-434D-8B5A-08ED2937D7F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43B1E07-3F99-4DC0-86DD-37506A39EAC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E9CAA15-D612-4EBA-B918-D572F9AD73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6F862B7-EBC1-4D46-AE88-40B747B0C7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2344978-FA2B-41F3-8772-AA283DC523A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3E7AC02-9F04-4BD1-9D33-1EC760BECFD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084A975-9F32-42CE-ABFE-F8FE6EDFF56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AC23B4F-DB22-4344-8FC5-CABBDD309BA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D6DBC63E-0415-467A-80F1-51FAC18DA53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C2F760A-7D9D-48BC-9712-066E57E5D7E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863B9BD-B144-4364-B005-D98D66221C9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E0BDB79-7ED9-4A58-A367-C68622C27A4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F19EA59-08EF-414A-888D-21DDC18A38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0B27DB7-1BC3-484B-BBC4-C9512BAC26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A35BA87-ADF8-4351-9DBA-EED9F6FB702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7D91C53-8F10-4A39-B615-A5FE8A6D39A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BB300289-688E-43EA-A334-06BF60433F0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A8A2DB7-CBDF-440C-9256-35111BD31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30DC602-CD97-46FA-BB0E-2CA8835147A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02AB4B9-FB81-40C0-963B-FFCFEFF3D95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0F79D29-884E-4C1B-B551-B47923C1AA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B13DF8C-0C78-4898-8E81-BA50D8A820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B4E7D1C-3278-49FA-813C-A2E50B4DE7E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8E26EF9-0C0A-4651-B01E-AFE065E537E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036E300-5D6C-4D8F-8E24-FE10E76EA42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C6FD843-A1D1-4B5B-8928-93A35917557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EBB96CA-FB0E-4D67-9DA6-D83189BC76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317C713-D2A5-4A1D-BE07-0D46A3CA5D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DD8065F-55D4-48C3-A23A-2E7EEE18AC6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A1EA281-AFDD-4264-92EA-397351E003D3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D8A61B88-B7A5-4EDA-9F8E-E0071B3097E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7C25A30-15CD-4328-A08A-7BFAB830090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B706B55-A550-4B87-ACCF-1784CC3956C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C06A457-C764-4DE7-96F3-80F8B25EA3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95B9EA5-34E8-4D69-B847-3E4E5EBF470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998416D-586F-4542-BB85-FE316EAB54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5DC0A89-5CC9-442F-9A1A-507F9738F0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79AA6F0-C869-4778-9DF4-B6B16B1DD4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C3EB6B85-93F8-4F2E-93ED-A73AD5946B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4BBF67E-358A-454B-AE21-D1ADA97CA7E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6B3B55C-76EA-4499-B06A-6CCB16FD3A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E49575D7-6F39-4A68-9265-651260BB05D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E8A39D65-2822-4822-A51A-A6F04221D7B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78F9239-5C95-427F-B340-49BB4D8C513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D3BBC2E-2031-4A44-BF6E-08F6A7D8934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B40DBD4-4CB1-4D50-BD4E-5DB46C87F36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0D6B5077-0925-4F00-BB1D-E8E896E6A37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69AEE81-015B-4467-AB14-37431502B79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49A7602-49D4-4D7F-BCF9-75007B6BD93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B08B2C7-69A5-4538-A8EE-FFA3EDF788C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00BF1E9-7065-4588-87DC-411569A0647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A2AB880-511C-47C6-83FB-3328A89914A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E8B4B6E-5C96-464D-8988-3CF05253EF6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A1B4186-A2C4-4CCF-9735-4E99E846C53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70B4D72-391C-45C6-A6E8-15A5657CC14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2642F7F-B40D-4893-A47E-654018F8F06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B2F999C-5209-4041-ABB5-BE5739E485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4140517-06B4-49BB-BC27-6EAE40520C6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75C2786-8F76-4193-AF9D-11965E4B778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BCAF27D8-80D8-4108-BA5A-5CFC9AAED98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ADE7F01-A5AA-4662-B56D-A474BF7522F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72E977A-EA13-4675-9B0B-DC9E8CE53B1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2F0B642-3B65-4B82-9766-E443A40C718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C67AFDC-5EF5-496F-8DF7-13AA2BCA74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018B0D0-EAFB-45FD-8004-F607ACEE248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026C3B2-7191-4859-8F72-387EA365891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0AA390C-4C2A-47BB-9CE8-A07285DB4A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E596A501-687F-4E9D-A1DF-08466D4F281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162E95B-E85C-454E-9ADD-E739C70DDB2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FD075B9-93D1-4779-BF12-8F3AEB8AEDB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6B627A9-8E7D-476F-A11E-59BA19280E4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727B579-D1CB-4E78-BFCD-35E4F368A4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1D2F400-26F0-4E89-AB79-3233286D858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7002B37-FB63-4B51-A849-E6D9F458486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0D9B4A20-C679-4AC8-9D6D-33C24C191C1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AAACCBE-6F7C-4EEC-B224-333B99946FB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DBDBBE3-46F5-45AE-A312-680DB1A7786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F0310DE-3BF9-4E18-B608-BB90150E8D8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7F67958-B0EF-404E-A261-B78CE56F32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FA5F486-A472-41E8-9F2E-62EB0A29CD4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11E8895-76E7-47BF-868E-90058FDDDCA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C91ABEE-CDE2-4279-A940-198E98C9E5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5A2434E-1077-4C4E-A599-BD4A1F525D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35C338A-ACD2-4378-BFC2-B9EE6058788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FB5C60A6-1913-4511-A465-46EB0D50E89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6ED2637-3614-4D33-B511-1DC99FFD9D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50F96A6-55C8-4841-849F-503ADEEC8BE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6B2E475-2243-4C2D-8D13-3BA7B66F869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398FD490-E1B2-4499-B683-482D611DF53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FB4370E-DA82-459C-ABF8-D9B78B349CA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D2F3B67-E824-4545-9349-4FAD87E1E4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E49082F-41B0-43CC-A0C9-FC32F09D780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A2A23A0-22B1-40A1-A17E-17BC5157156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29A8ADD-A6BD-4431-875B-B8938A7B901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FDBE133-2E7E-4D8E-8D66-E7C3B9A0EA5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0034CEA-5A8B-4DA3-8729-423CA3CD67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081B65B-7F95-4943-8091-A96B2DE96D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B7182B40-9149-4188-8EEE-54CEFFFDBE3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71D5483-69E5-47C6-8461-8F7D874E2FD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9749507-C1A7-4965-8C91-1FDBA205B5C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23FA0C7-7F63-4545-B4B5-9DFEE2DB9E6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7AD313CF-D44C-48B7-80FD-E239719B0B3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8339BDA-0724-4094-9217-289F380BB91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08EBE37-1D07-48F9-9C6E-B0EF8759700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6C00993-2ACD-4E70-B83C-28696322217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FE3B360-6782-4501-A89C-89289458AD6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DA0D68A-B98D-431A-9339-C291C2C3011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DA1BEBF-2585-450F-BD5F-71BD5FCCE1C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0DE5240-120A-4298-BF0E-EE7904CC398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BD2C4A9-C9F5-463F-A302-FB2E4A816B0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A085C5D-F9A9-43EA-AB94-6084AEAE510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9A89FC1-1F6C-4B10-A31E-DAC2775778D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90379B6-14C7-4B73-824C-1DE83F2C79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BDF6C084-7F3B-45EC-9727-59070C9F79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F6B740D-3462-4138-9BA8-DF7CD54194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E34E12A-E2D6-48E1-A092-1DB3BA0DF0E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06544DF-C543-41F0-A010-B3820081D9D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EFF1BE6-18CD-43AF-B79D-031E3F33CE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173B8504-1535-472D-AAD7-A2F8C7E15E9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51B8CC7-A941-42D8-A580-2C8ADD27BA2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DAB892EC-4715-47D6-A208-A3EF44EB513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A6614C1-C2D4-4B3C-A18C-1E6B35FCD0B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4B38BAA-896C-4D77-9047-FE947A44A4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18EFDD4-EBAE-4BE4-9735-B6D017408A0B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5B529899-2CF7-40BA-9367-389177EADC2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618CFD2-163E-4DA1-8628-CF2CA2A990F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0DF03EF-B259-4676-A4A3-49AA5F36D5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740BEF6-B1A9-4526-9A83-8DA4EC4C86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BFA5DBA-D18C-4F22-8BC6-C29815CECBC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3029F6A-C4A8-403E-99CA-DA4FD8FB5C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89458B6-64A3-4D39-98E6-76EF3DC947D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8DECCBE-E90C-4D23-B72E-A5B9465DAA4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E7DEDC9-0CA7-4A45-B364-620FE8388BC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AFB6BDC-3B84-4F82-9A3F-2F46C5B85FA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0D73B7B-972C-4BAE-9935-81CCDA7051C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EE2EC9E-E1C1-46BB-B3DA-B96A55B42F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532E1F6-A93C-463B-879C-2A6E172A803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A1C24A7-ED42-4798-9D66-1706D842C52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06EBAE9-4113-401A-AACD-FBC39D9D66F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B6B6115-4150-48B0-A873-A6EA57E8BB4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F77DA178-5EDC-43E7-95DA-AC116819BBE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795562B1-63EA-4A04-8C00-71450CF0416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92AB996-B9D2-4BF1-90FF-F5B335C38CE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210D524-BB51-4553-892D-539A831FB89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A292E82-119C-4F0E-95C8-36B51FBDF62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FBACA58-7E19-487A-9D46-C364D4C11ED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3F3D2FA-7014-4050-87F8-9D70B557597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C0B6360-BC06-476B-B6F6-3F7B800AE12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C2E9ACF-204A-4EB2-8662-FEFF0E9C726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B590CC9-E4DC-4C55-8E68-57684A75E6C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10B13BA0-8C99-41B2-9060-07590B80E25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A1A438C-EF76-4153-959F-070431D4DD5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54ACA29-4D6F-4D7C-9100-CC222F8EC117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63454BA-7BB3-48A4-9314-EE9F88ACD7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95DE9D5-AA13-4055-AC2B-43F5D22406E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083718B-A33C-43D0-81D1-3BE19C6A34D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58CD889-5E01-47F7-A419-D407C38063AC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FE23234-B845-4FAF-92EF-44297206852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0BF0403-57AC-4B00-B7AC-208172E882D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FECDE7D-06BB-40ED-B93B-25B4389D64F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CFB3327-8024-4BDB-A26D-58AC5D98FF7E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A16F672-FDF3-416C-8ACB-D10F6980FA7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392F665-8B9C-462C-AFAE-A6DCD355CDA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ECB9536-0ADB-455F-B5B5-8726B16D607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BBE192C-3CE1-4A73-B45F-4FFFE440760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57114BB8-33CB-49BE-AA4C-20D32A2BF61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E04072B-FBAB-4869-B9E8-8F0AF39245E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1C984B4-85B6-49B5-A9A4-BB6894E94F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B7C73CF1-FF19-45EB-AA1D-DB24526F397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46B9DB9-6A7A-454B-B827-E6DBBCEE47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D78E143-DD2A-474F-B943-EF688DB1C7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A477841-9063-4445-9C4C-AEF57FD8F3C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16EDD72-972A-4454-9E1C-1685D3AD7F5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A0B5325-878F-4AC9-AD75-D12947D39F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A390229-97C8-4250-945F-45AF101E7816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CCCCCA4-1153-4CE4-B00E-F9649BD5504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709249F-C3D2-45BD-A84A-ABA023977C2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D37F488-DA91-4C7C-8F57-363C19FD88B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EF26A1E6-3E0B-45C5-B53B-C57AF5DFC54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83C75A8E-9826-4034-815D-0EE29FC1DE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96654F2-3918-4EB2-9C99-F92D7209587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68D5393-D97C-4FA5-8AF9-30C822E3070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8F5DDE7-E3CD-40C0-B61D-F4E7F51ECAA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C1FBB93-213D-426C-BDC0-2D4577042B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80B11BD0-246E-49E1-AFD1-8EF068278CB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B914E68-7C0C-48CA-946A-561D25FA1D0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9CB7BA4-426A-42B2-B8D6-A8289CF4F9C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9274506-019E-4854-B5DD-E316073A443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6AB9076-86C7-4E43-B05D-CB911AC53A3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F02A866-733A-4EA1-AC4B-CD57CDD83F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63A8AF7-A685-4F96-A92B-0A3AC33E01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BEE642B9-9558-4B83-A701-63790CC622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460F13A-676D-4123-BDAA-BA7BF475B72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FDE51F0-0341-44E3-94C0-77C7C6580EB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B1255C8-45CB-46CD-BD33-F4FC43D6632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2263F5D-8250-49DE-B693-892414D35E4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8CA0E01-3A2A-46C1-9A31-DAB774C05CB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423FD5AB-FCAE-4009-9011-3BF7A1A381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967E5AC-10E3-46F2-B3AE-BC6DC80FBF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F1E21A5-161E-4781-A3AC-76745F791E3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126EC95-F1BE-4756-9BE4-9601D3152E6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8435A4D-8988-4D48-9A7F-43332642B6C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9618DC0-359F-4E1E-864D-DCDAB7DADA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7C28DF8F-4D9E-4BF0-B117-9E6FA5D612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D69C0C90-4FEC-40BA-9A05-D044BD42F4F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D7B7D2D-6AA4-4A45-B8CF-65E7E58929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7D8B74F-F243-4F0C-9E65-B2358E88BE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37C19CC-686D-4A65-B619-477966B32C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0B0AFEE-5575-4AF7-AA55-708A839FD0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D03571B-F843-4793-8552-D535C947F44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D5D990C-4298-451B-94C1-4BEB23A516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26DA7C0-47CD-4489-A03E-40A39BE8CB1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52CA40F-610B-4005-9609-AEFE2F50903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1925EA2-6C1F-4085-B485-422773D8FCF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F3413BF-B898-449B-B0DA-426CBAB66DB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55C828B8-BFA0-449F-BFE2-3F71B454A15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CCA517A-92D6-4468-AC77-523B201D76E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FAC5D26-3E4E-4446-BF4C-C6FED819883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D96C5D5-0CFB-4E10-9209-C759247B12F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FE03588-E1D7-498A-8BC7-DF69435EFDB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20E98A6-24FE-40F1-A33C-80D5F7838323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B07EA8A-67BB-4D39-A5C3-097B72209E7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4C528EE-AE97-44A8-8243-77D2091633C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EA31DD1A-94E6-4D88-B468-A0EC3C1549A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87C15BD-D6BE-46DD-B038-A9BED3BD81E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D44094D-A4EF-41A3-AADF-FEFE1822C1E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B028ED3-D4D5-4745-8F33-D751155102E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E25029F-7E01-4288-A54A-E9ABCB83169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50FE9AE-5AC4-40C2-8B05-E11037C3403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A6AD5032-6328-4C3A-868C-49265A364B2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F97F9A9-1D73-4106-A1C2-05ED9D095FD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17AC9AB-4EF8-4CEF-8E11-E120C96DB35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1BEA0E2-6AED-4511-A9F7-BA87038D908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BE23E3A-D849-46C3-8A46-E1BB4DC5E30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ECE41FF-5DB4-44A9-838D-A9D648BBE15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6F0DE7E-0312-4711-81F1-5D460651F1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AA8FBF1-2605-408E-A337-AAD60AF5283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9B2EF49-3A20-4998-9299-5E59F22468A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1C35230E-7AB4-4F10-A84A-A2CACFE9949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08C9505-B229-4F1C-A06A-82E5FE410F5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8CF3D68-B705-49CC-9230-18448A7A71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D0F4FEF-9AA4-4288-98CD-0D515A252FE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996E7EC-2B3E-4F2A-A07C-2F7DC805BA5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10A139C-F71E-4D70-9CC7-DC991C4119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66FC55D-1AEE-4A00-8971-A6BA95A3619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58898CB-0BB6-4015-A7E3-30E107AA10A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27D1745-517E-4B67-ACB9-AC17CF748D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A1799E8-094B-4230-9E65-603F0C9123E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B32C25CA-3E1B-47A3-AA01-8052B04D001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EE129F0-4495-4962-ADC4-D2A76F90D8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8F8D039-7E71-4564-85F5-F74B8FCD051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D66D0C0-1B7E-4590-B337-37B3F7547BF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8A7F4AB8-FB80-496C-8066-B4920F3280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CFB81C8-87A3-42B4-B27F-CD78069EA8C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3CB857D-99E1-4E76-B545-AD930D980C7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66F1FA1-6020-4767-B3E6-9A392B8B32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AD9681A1-D4D2-4617-902B-8C421982783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8E58799-4BEA-4DBA-88E7-3B7D9BF5B06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8DEAFFC-5F4D-4E6F-B34F-93A17340E58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8BFD2F34-7ED8-462B-BFEF-261D2B8E82F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82DB4A6-70D2-47B4-9425-56598B99F1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169F51A-270B-4E76-BD24-59A1D5C3BEA8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AB339FD-B83E-4F1E-9387-A7674596E1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0E8B5FB-4DAD-42AB-AD3B-F8C80A45420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90CF2DA-E62C-469D-A0E8-A480F8EAA17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CE7FC47-2B7F-4480-9030-DD671E15B30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5D1B806-17D7-44D2-9F33-5B8D9FB2645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6FBA9EA-CAA0-412B-AC18-E73F4B6233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C8031FF-E0CF-477C-9F57-418DAE5ED63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CC22531D-658F-4A97-9D22-5139C17A99E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A7B22B5-D2F7-43A4-8457-743A7186863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7F2847FD-7E65-473B-904F-7AE6ED6E9D8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94FEAF51-FAD3-4AB8-9A32-3EC61A78CC43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4E92269-BFFD-4B53-9C88-5A13E340C02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575FEA1-7006-48E8-AA5F-A3D5AA596B0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CBCE716-E711-447A-968E-029C293FF18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10B3178-2F96-4985-B8E6-0AFB96EDD3A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E653D6F7-5350-4487-8CAB-ED6B4E78E29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EC1410D-493D-4FCA-94FE-0EB8DCF1FB8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01B24F8-2B9A-4AA5-93D7-F5FB3FA2EE1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FEAC0E6-B9B7-4541-BB30-B71DDABCB5B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36B7CD2-4DE4-4BB7-BE44-32DB2F1B540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7C31EE3-053A-4538-B1EA-BBA68D642F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AB3A112-8EA0-4663-B76C-F621C14F9B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60BEAED-3536-438A-8DF7-A0DD3496483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5E84DBF-A5FD-4676-87F4-3BE8A903179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D6B0D1D-7730-41EA-8639-4DA23811373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C9DF0B52-4CE3-419B-A335-0CDE0C87066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FA4CC6F-A7C3-4AF7-9E14-4F461152D59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7CE5F93-D6D4-4034-9494-C68A2C22B19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B2E8CBC-032B-4DE2-8441-71713C10D08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BD282C5-8423-44D3-87B0-B129F97D1F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F72FF78E-5D28-47AC-AE7B-1A3A5A2C62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BA3C74C-BA14-49ED-99A6-0F3D3FC4EB1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7447614-101A-4E9B-85FA-232B3F0770F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54C71AD-1C2E-4792-AC4F-64E2AE8F8E6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0D2E4270-92B2-4512-B2AF-C1D0F526B24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4E13B55-8EA4-41F0-A0A4-AC31FA856D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AC6EC9F8-3333-4AA4-B308-065D995E524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E42035A-B9D9-4168-A07C-A17DEAE844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0917873-C591-47D3-980D-AC3792A74F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E63EFF9-FAA5-4AC9-A6A3-68FF5D38F94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6E7ADEB-893A-4140-BC84-D71B36C16CF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208EBCD-7462-4969-A561-FF809381716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E1359EEF-8DD6-4DB3-8700-5232DCC497D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1221EA9-3FFE-4180-9A3C-47FDBDCD0CE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E08B0F3-2716-4D35-AA08-F7766CAE3CB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990627D-27C0-42B5-A818-860D168DC1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33635E6-01AA-46D2-B49A-E5D202CE27F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87B04F0-F0E4-4E07-9955-D39E2DE5094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991DF29-C72A-4506-BF06-E96C8FD54E1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51BD6C4-C038-4E81-A635-2E35EE296A1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84D685B-3426-4CCD-8034-7DDE0923A84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3CF0E10-7294-46D3-88FF-680C3437FF9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93E22568-7650-4F33-B333-4E138170FB1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B386814-D9F9-4C0A-8E5C-4A714C9F4FD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80153DC-543B-42C8-80BA-C0C9380F53F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9BAEAFD1-E6B0-4653-BB2A-79823C48B85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835D9A0-004E-480F-9D97-A5408A275B9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9B59F90-5D65-4555-840A-6523995B6BB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A025F70-2B6D-4231-BBF4-D66FDA727FA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B671207-37DC-4E52-8A7F-8B8AE84113E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9DEA9F39-B541-43D3-88C1-935F8824B10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C12D749-76DF-422B-B45D-D87F5383B3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B93364D-8C8D-41AD-903F-B620F856DF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57AEF99A-A6DC-4B6E-8E4D-E6290AB4CC6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1ECF058-9A9C-4062-81FF-BB3852578C6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4EDB26A-C4B4-4057-A44F-BD3E98C9378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2BFCDB2D-369B-410E-9948-6E37D436148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0326625-0FD0-4D78-B539-D61220B581D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86F90404-D05F-4001-8A51-C3B9E9557BD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A5282BB-1517-4587-A7D8-FB7185E25F9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9FEFAC60-1E35-4B76-8398-0BD88C1F4F5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4F0CBDC-8522-4D51-87F5-B0F0FB3AD66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83BB713-DE07-4183-87E4-89FB7ACFCC4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93D0727-95A5-4B02-8A4E-76312AF4E92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1F928FF-3E15-4432-82CF-FB26EA11F13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6A66BA02-4BE5-4AFD-BDAB-CF13FF4CB1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465EC20-31F2-4DC0-BB85-D7518B1D093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9BEF250-A014-487E-9896-336BF8379FF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F265DABF-A2BE-4108-AB60-702A9246AD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EB747252-9F58-4A77-B96C-9D0C8BACDE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B4D44C0-D8CD-4C02-A16B-F5C7FC02D95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87E948D-40CF-4261-B9E7-F9650EBAC1C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95685B34-4F41-4117-A4D6-19D69C90D39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75A2C79-4D80-4127-B16D-E481144C39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A7BAE19-FB22-4E35-A020-856352F22B4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5F2BFD8-C9D1-4CCA-8C07-233F8F809B3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BC3E7B4D-C4A9-44BE-AAD3-082C0311378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ED303F1-8D89-42E4-8B2C-3169AF94091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F96B6D0-D51F-46D9-93E3-BC43CB6D718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D29972E8-EECD-4C3D-8922-D5F6267547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C757DAA-EB79-4ECD-94E8-E84CB9CC893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77128DA-2C62-4948-A18E-2FF60806254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4BAAB1E-8962-4932-BC6B-EBBC57124EB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907447D-FFF3-489E-A818-DCD0D5A329F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2944647-5732-4523-B342-9AE21FEAF05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1390AC6A-6E5F-463A-8D51-6581CB311E2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813DFDD-36F4-4468-A10D-823BAC4318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A6C5B04-B604-405F-B93C-9FD3E6AE31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B0778BD-B284-480C-8103-414E02BCEF8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B3DE2B6-B4BF-446F-B3B0-BC16E57E106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704BAAC-7C81-4ECF-950F-C700BFA6BD1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1578937-70E5-401F-BEBB-9BF8E8B5301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32225CD-664A-4D7B-B735-81D339AFD5A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E34E2C0-DE29-4FF5-A2D8-2888E1B2B7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BA39984E-4F23-4092-962B-3D7C2357B42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81F91AA-99A7-4AA3-BDC3-61A07EC6A54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6CB1769-74AF-47E6-93C0-CB6F849F02D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0AF7B7A1-C750-4C1A-B482-8D336E34E82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C2FA050-8801-4522-8031-37E6493BC6B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590955A-63E0-4122-A7F1-1EBA8F9F53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8D7B6F5-2A28-465C-8E8F-C8388CEC094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E76643F-84D6-4748-A312-4A6B9083AB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97AD792-96FB-47A4-8BF7-D185BFD191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5766CED-FE19-4A4D-8D9B-19306EE672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F9B91CA-3F80-488E-863D-EF016A1691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EC24D5F-4044-45DF-9FF0-4B4438D86F1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914AFA6-9067-42EB-B89B-5108E5F3A7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AED4800-4D5F-4B11-8D7C-D170110080E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FD8298F-4F04-49E8-BDA8-4132831E8A8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1997344-42D1-4B3B-9C52-4515E19495D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BB52EE2B-2B04-4E65-9130-A16C5A92AFD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4563225-CD31-41B6-8551-50E93D98909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4BF99B5-9F16-463B-8F2D-ACAF4D596A9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C635A0C-534B-4C60-8971-F21B1B72F0D0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957E240-8DEB-40AB-9CA5-0117DB1C515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05BC33F6-52EE-4C74-AB08-42568C02362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86EC269-17D4-424F-A33C-31A669E6A81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65C4A5A-7008-413B-AFD3-CCD24DF5804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C822E38-D695-4EB8-A1CB-FA7EA3E9850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3BFE0613-EDD0-4B23-8106-F7B28F31EC7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17C6CF6-FA62-4B7F-A340-43E0AAF8710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1051980-BD2A-48FF-BA00-D4E722B3AF3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6176BE2-FD8D-41D5-BB9C-D9508FB21DE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2591493-50EC-49A8-B90A-4760B12E459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A2CBE93-C986-430D-9246-5E0C4EAAC19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FB99359-46D4-49C2-9784-F73B0900804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EF88420-237A-4718-BFCF-73B2175C4F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A3D8356-3089-47EB-AB32-54D7520B903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2C3969B-C1D3-4B46-8E41-EF1963AB198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C6B86D0-66EA-491A-9BBE-CAC3684A71F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3264B9C6-5948-4C12-973E-133B1DDE0A6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DEF7586-AB90-4885-A057-BDCFB09AAD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4AC041A-E950-444C-9492-4C29DFA08B2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918E75F-A9A5-4BA2-9100-F775F1877E0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21728DA-10AB-48F8-B286-567FE06AA92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60C3915-E272-42C2-B26E-9EEBB2BD060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3BE30A7-0906-4B42-8469-91F9A305D0E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47C0EB2-ADAB-4AB2-85F4-A3031FEBAE9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1D62AB0-1671-49EB-9BC7-326E5C217C4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A0DF189-B8AA-4F06-9F2D-0F01889F1BA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051BDA7-DA7E-4368-B9CD-58F5C0208AD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8356C53-B9BB-4419-9D69-171A702D969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BFECE45-4407-401B-BE90-587EE6C7228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9B47A5A-CAEA-4EAA-9E37-2A13311711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7DC35A4-B453-4D9C-BB30-D37E5106D5F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E9CF9C9-F10F-4782-B081-A06D27CDA6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950D66D-AFE3-437C-94C0-80331758B88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3C40993-2A51-4139-B32B-9EB9FD0CE0F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7494356-2571-47FC-A0C3-314A58EFEA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0C61F51-81CE-4488-A249-00601434B2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605DC44-B472-4A44-84D5-6D6E7C2343E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EA8AF11-4F34-4072-B3BA-2849DA1D1B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7860F91-B7A0-4037-88BB-BE37160F234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C4E9385-6261-4B13-A787-8E158BD4CC2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1D8449E-6A31-4FB2-87A9-DBBD516AC4A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0B015908-FFBC-4B74-A923-D3660081B9F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4460442-8319-4FC2-9D4C-141F59853B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DEA737B-DE3C-4A8F-9BD1-06F3DAD44335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E51EEA74-5B1E-4028-98CA-6B54C1748B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3B214FB-267F-492F-98CD-169DBC6F13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326C0B4-1E85-4E8B-8E0F-50B0A945337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A1DFD04-6601-4220-8F2B-9AD3127C0EF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D5A6AAF1-75ED-49C1-ADA1-FFFC785F33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C8A33D8-7CEE-4345-BE73-B17A8C0FBE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FF734BC-43CD-44E5-8966-1EB339C717A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3F9A55C-4313-42C1-A1E2-4DFB89EB7BC8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A7312ECF-0BEC-4D00-91B0-4E96F21856A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A147B35-F072-4665-B553-2724A1559C8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7638BD8-F860-47C4-9FA0-492B9F137D5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048B92A-4D31-48D6-8CFF-BD80D27AFD2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E791B86-FDC7-469D-8D0C-5305F045B42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612AABF-9B80-4E3C-BD08-A8A463E6CD5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00485BF-03ED-4CB6-8656-9F7510200543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CC7BD91-199A-4620-AD0B-25420E8E454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CE3EA43-C291-48F8-876C-BEA41F346D4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B9B17EB-0514-4FAA-964E-30FA0846C58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0334D61-3687-400E-A9E0-02F9DEB0D36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9E57A95-42FF-4E40-ABB5-1961044FC76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69DF334-3428-41A0-BBF3-82D1BE405C6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E1AA95C-22B9-4EA3-A4A4-9EAE3D83DA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F980173-218D-4E21-8820-5351B8A6414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06A51CB2-A544-435F-A3D3-D3ADD91A628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0B4375C-2A30-4792-A9CB-D9CFE496792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0C5DF06-7436-4557-A7FA-543BEEA4AA8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F908B50-C94F-427E-9488-27B1177D295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B09764C-5514-49FC-9B7D-7235ADBD313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958949C-0A47-47BD-8B15-E4404CA697F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F250BF7-5676-4BA8-B7E8-3880A905990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A4EB7AF1-6842-4832-9F87-98A8386D86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B15674EC-6415-41E1-B252-B1EC0E61949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6A55C7D-BAE7-4FE9-AF71-E587C9EB7B5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4C4095D-935A-4B62-B1FF-E717309509B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D496612-BFA3-40F5-BAAC-3887505DBC8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6B184672-F8B4-4AD1-8EF1-6DF42A8F02A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34178F1-44AA-4097-A049-366ADE6A19C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3A93A72-F2B2-4234-B8EE-BFC7ED0BE3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4AB2771F-885D-4323-9C3E-83C0FBC2183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9572F9C-D14B-455C-ABEE-3196C659570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F03F67A-4DA9-4E90-85E5-75C38EEBC3A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48AC795-0A2D-403D-B4B1-A116586D7BB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9335CE32-CE6F-4CF3-ADDE-61CBEC70EEF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F7718D4B-3631-4346-84B6-8ED3189EDC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9311A69-1CF1-4B47-9413-C02447BED3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9DF32B1E-5897-4A3B-AF1F-9901B6948A2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8AF5DE8-666C-4E63-BC1C-C7A96846024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50AE088-8F41-4A4A-AF34-1C9829ED0FA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6E53AAF-A263-49EF-83E9-204C58AF8BF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1B9F376-976B-4455-8BC1-C4F0492B017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F7F05F8-C457-4A83-ACA0-25070E99FC4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17E2966-392D-471D-A4BD-64F726F7FA2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0DB0E2B-EAFE-4416-A192-EA11DA46ABD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B54A422-5E8B-4B20-A2CF-C597C5BEECB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C96B4C9-9444-481E-A51C-8274021C04F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B9571B1-3844-4D25-B8DC-C780ECE6FEC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A3A5B87-8980-45A0-A4DD-B64459DFA04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4C2D51A-8E8C-4A44-8494-415A8BB3F8D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78D9C0B-7BBA-4F84-8071-353B8185F1E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B4A5D6B-276B-4AF0-8F7D-E1AEC3F3326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F2E229F4-D72A-4AAF-95A3-3E8EE57F172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22F15AE-7303-45B3-BE07-3DF9BF83E88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E0F1A03-E25F-4BC3-AB7F-C72834C2C66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95B34E67-D44D-471A-8D1F-AB478B1AC61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EBEEC28-4CA2-4207-BDAF-E5A68938F80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F5C2EA0-C112-4035-B502-0408A16422F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BEF0297-D41B-4F2B-A184-D457F27BE51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C7466C0-484A-4408-84B0-FB96C8C3625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FD9D27E-9E0B-499E-950D-1F467E94BA8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7A8158B-2FE2-4EE2-BCB6-22A38355BD8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84B7C7C-7309-4A07-B32B-5806416E111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8366131-3E6B-4791-8AFF-CFFEE2CCD10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F8AC2DF-8A3D-4A42-9C35-88C543553FF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0B0811E2-7262-4930-A067-69934857DBB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76EF3DB-1858-4838-A12A-95A31697B67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4DB7E655-F181-46BF-BEEA-F23563E7F3B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E04E0A8-1546-4C96-9CCB-05E4D0A737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97E63FE-1442-4B63-B070-2B13DD52077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6BDC064-B619-4A5A-B339-DC69EA6FEC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510D586-8292-49D7-A522-5D666E29F5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0CE2E2B-3091-4F29-A0A7-0C08070DC75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71631E0-454C-46A0-9B8F-3DE8E5AEDC3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F2077E6-8427-4F90-A0EE-594EAB6C4B5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1EBEABB-412D-4CFC-A575-FA6B03A2EFC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33787B38-DC35-4B5C-888B-052C4DE02A7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D7418D4-7B98-4ABB-8ED1-6085465A7A2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7DCCBDF-F56B-48F1-B5A9-F77F05C6D4F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707A5C7-DB79-41AC-9288-05BAD28F214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094B136B-C17F-4701-B37C-C21446574E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6405487-A5F0-4D19-B802-0E4C9AE58B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B254C8D-D59F-42C3-8D97-AC46BB0155D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2D8E591-EE08-4F57-962D-99B0059CADF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7BEBD74-3A2E-4A32-8FA8-28A3A2F2CFD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DE5A438-8C41-4590-9FBA-D9F2BC6DBB0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F26C272-5AA7-4B33-9778-7217FA21679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B6678902-871C-4F01-B40B-79294770421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38C62E1-407E-43D9-9624-96B92D760E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04B28B6-7010-46D0-A0F2-0EB4F24B75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FE53890-A2E0-4866-A577-8E922B4387E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3E28642-5ECA-4B19-B21A-38E5957521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B682247-F9BE-48C3-99AA-84E5CC75F81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9AF8715-F21C-4E75-AD6B-3EE3891F6E8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5832A72-EEE3-4D87-8ABF-FB911CA83D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191B4F30-CF9C-493D-A794-873715F3D0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C197532-5FC8-461F-BC35-526BB92D9DC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88D691D-30A5-4365-AA42-2780E75A553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379346D-E1BA-44F8-A485-0D71BCAD1C1B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05D022F-4070-4776-BEE6-2EF0CA2B32F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B477FF0-D674-4430-B15A-BA8EF40988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694694E-4C31-48F9-A839-F9398341BF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B637092-4802-4E60-B517-0E06250813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9F24A18-9FFE-4217-9571-73CABD4406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F5A0777-0234-417B-A4BB-F767275D59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7A4E69E-0A56-4967-94F3-656962770F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F94F8EA6-8CAD-483A-85A3-E4536E5C06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F84CC77-750E-4B3F-A03D-901E894E7A5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E9FCD65B-6360-495D-BE66-91C967E600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09246B3-1395-4483-8BB5-B990F761AA1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4186D8D-BB45-404C-8A55-BC4712F6464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45C70D1-8223-49DA-A9B2-85C1B7068E9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1AAC388-E5C2-4C38-9240-C7BEC82945D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F2BBC261-5A52-47A2-B032-5D529BCCF809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96D88B7-5D34-447A-8E10-675F428DDC1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96BAF5F-ADC6-4EF4-9974-1B25A95FCBD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B7484AC9-5849-4A58-9423-E4923673808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91941F4-40A6-4479-A1A4-2AE370E7FD4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A2D0446-9043-4B79-BDB0-372404D5DE30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E1CCA5F-C719-40A0-B18E-7C3E3A39874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8229C6F-AB1C-4FA4-821C-3390CDDFB51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A9782A8-12BA-4AF4-B7DF-08CC1404AC4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6D0FB77-82E8-4F86-B0EE-AAB02C127D46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DE4D670-4B80-437E-B5F0-1B5A5DD5FB1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22AB3B6-0F73-4D75-9DAB-128442C31B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3360A3E-62F3-4876-B61C-385C9E5C6B7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6535DFA0-9116-4F67-B219-5228FCE9820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059E03E-5812-4E4F-ACAC-2E30C809867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50E64F27-F6EC-40B6-A1CC-F4BFC3D6D43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921975D-50CA-4394-A83F-E06D8CBE675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4FA2FD6-3765-4B78-A332-99D03343D5E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3A3D2BA8-E11C-4E7D-9A04-9C592D4B319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D659F3B-7168-40CE-BC34-C127E97BC80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A4E8899-F73D-4AF1-9DDB-653B1499CE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824E0D0-8853-488A-A73B-49C7B05DE5A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F98DC400-E39D-4568-812D-3318DD09737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0060D6D7-CD5F-432D-B77F-C61FD8C37F8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DE03D87-F622-4E58-9A8B-929B0F2D4A7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02E1655-A5A3-49ED-97A8-EBDC9129AD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C146A16-4ACB-40CA-8E13-0DD302184A9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81E8A4A-95E6-49AB-8CF0-6EC884F8215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505B717-B0B5-4C42-8ACB-45874B2A6BB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6A180DA-BFA0-4D8C-A398-1901840503B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3CD4FE9-B7AE-492A-8347-AF18585B07E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9E9ED64-44E3-4B4C-A837-517E231A0A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15CD1AE-8E4E-4199-83C8-CB1EFA5347B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0F84DC2-C8C3-4CC9-91AC-9939430380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94F7275-7311-4B15-95CB-ED7C90D1A6A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1667AD3-F9B4-4377-9C6C-211B0B4F7CC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48ACEE2-24DF-4B77-A608-FE879974506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06E68D0-7969-45D6-A72D-61881E3629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07BFCCA-201C-4579-AF63-5D2933AD0AF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772B858D-A832-4BB0-B9AF-7D16C157FDB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9B94FB81-1FE9-4937-AA40-F471C959D3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0F2B9CC-1221-44A9-81A9-97DEE0CDA28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0ED4FAA-0338-4A9A-85F6-AC857E4EC5C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5293BBF-FE63-4917-A6A7-7E299DC9B36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11E2102-3E16-48EA-90D9-76B14B6E45A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EF11DC3-A452-4A3F-A3CC-CF5B1DE04F2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76BDF64-3765-4AAC-B5D8-FBE50FDEBB70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263D836-AFE8-477C-B7F6-53EDEA0F42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B50EB9B-FE22-4678-B478-72006AD727C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BF23074-314B-4666-AF45-06DCE1C8653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0D2052A-DF50-4026-B61C-AD013F7A625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4BFAC79-55FB-42B4-881B-ACBB53D73A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B31D1DFC-2AD9-4371-A821-275B941B337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6A05353-6C06-4B35-AD96-5DD288DCED13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8802A98-49F3-443E-9943-B396816D2031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CBF3354-BE67-4492-9555-7ED657DA0F5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102E451A-5994-4CE7-B446-2841707C526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4CE7832-9445-49DB-8972-ED023BA1068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D25D325-5BCA-4007-B857-F8E2C6A608B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F1E0F59-FA9F-4CF5-82BF-9D6E8FACDA6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BBE6419-E152-4255-810F-6F20BFD117E3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729C758-D9DD-4FC1-93C4-382E1649B3D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0DDA5FA6-C5F8-4F80-B70D-BA98F9AF77C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BDD4EA3-A357-46EC-9A21-F39D6B526C4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0754E3B8-50F0-44F6-9204-5B92A39B707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79AC52A9-A8F7-495D-BED8-E733B258BEA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476F448-861A-4391-9B59-24BC2E1E256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CF7EE27-58F5-469B-8AB1-7489B18B28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FC9589D-3C6A-4E79-8CD7-F8081E1677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73D2E97-A46A-4FBE-926D-58022FEB04C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3F4BE77-0042-4D54-94A9-6656787E11F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B475EBA-93BA-451A-AA30-8B86746687A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33CC7A9-FAA1-4FD9-954F-31D5E251F61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41FB5CB-A4A4-46B3-8DA2-B7728275D7C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7A9B041F-455B-4399-9528-4D9C683B978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AB2FD9A-9ADE-41CF-8321-F352B959EDC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F396AFB-97EA-4034-87C0-41EE4C2D59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4BB630B-BBF8-4876-AE89-0314A895C1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94D03F2-A015-4CD6-819E-285F7B2C6B0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997CEFC-B5EC-41E4-9B61-68A31CEDEB0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9B8FEC4-FD96-41EF-B05F-F4482FB83F3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F609011-B1D7-47EF-8331-E0EB9E7D39F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854E48B-CC40-4725-A74A-98AEE1903C9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8687151-8F79-44F0-9421-EDE0F600ADD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CB821E6-29B3-4B9F-8C82-E14926F91C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C6E4505-4D8B-442B-AB7A-46249EE99F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6FB748A-2B4B-4330-89B7-7B0F499CA61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D6917E7-AF22-4044-B7F4-6CEEAF697A9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9AE3747-0A9B-4B61-8FA6-E39015D9654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00EEDFE-5E48-46C2-A05F-B1E318F170E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B419974-9DFB-4D5B-9624-24E07EBED9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04C5CD7-4375-4C01-8071-4D8A61C73E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1B14D7D-8079-42BD-9076-D60CB71C04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4F5E613-3C23-400A-8F80-F45383FEF7E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2BD07D5-3420-4415-8E56-EA9191236F0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3FF71A4-0B15-42FE-845E-9FC1CB429E22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123369D-F2FF-4F86-9FE0-44AC84F728A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3AA4C6B-07D5-41D4-9F63-8AFB6F22E98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A113A5B-748F-4CCD-81EB-556F5783C85B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4646597-95A0-4051-8FA5-E90FB50EB61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9727C39-B20A-41EA-ACA2-22CCAE4696C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21CF207-54A8-4143-8C20-652B5098BB8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481A5C8-D960-41E7-A68B-5913150B9AE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E2C17230-4785-4D4B-AC74-D333BFCF1A3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3575BB0-701C-4AFE-97E0-3C181B5FB59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B69029B-DD85-4A38-804E-24B01849CAD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9232DF0-56A9-46F9-86B9-5AC28529BC6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E48A22E3-0733-4683-873E-AD6F34E692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5B3A516-2EDD-469F-B444-BB0F145E419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F5A3601-EB59-42D6-8C9E-4CB52431FB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F3079F38-05A5-4D21-85EF-C59573EE3EF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1F0D45F-9F6C-4846-8DB2-8A19A54A804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41C49D4-286F-47CC-A450-7FEBEFEE905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6B63F51-55F4-49FD-984C-7289C6011B4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F91AF07-3DD1-4A1A-9FC4-C6BF99FEF30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36E68F5-5464-4DC9-A6AC-C41F6B36CA2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164D76AB-385F-4D1A-B177-938AEC35C8D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71F6951-A9DC-4F34-A39D-C34CC6B5763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DFCA5E4D-125A-4838-B357-DCC2DDB2C1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55579F6-2CEF-4DEE-99DD-43AE4DDD79D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5228FD5-40E6-41E2-A2F4-CC9CD2627F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74178B8-E6AF-4A9D-AD5E-76AEF28300B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D8B0A7A-49C5-45D7-8934-AC01CA807B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1C18A07-839C-40FA-9EF6-21C86117DA6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F37C3B1-2800-41EF-A9AA-488ACE6170C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3DDEB1D-3D6A-4EE3-BB0B-15023FD9DC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B58C8A3-680B-4BF5-BA0A-7B53792F90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387C879-F374-4AA2-B35A-1BCA97BE204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D487B809-C6A1-4883-AC74-5DF6D78C141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7717BDB-25B4-4EF3-A4C8-57B153E897E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F98C4AF-BFD5-4481-97EF-4EB6D7E9CC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F956966-DDE8-4A49-AB4C-B51A6D8A022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9278DEE-F00E-4836-81CD-530CFE7962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58FC64C-5B55-449A-9FA5-3BC5CF86048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13F0B82-39FE-4898-8E49-FCFE449CCB7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A4570E9-BCE9-4399-91E3-B1363AA14F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B0A274D-41C0-4624-B923-97EAB88FD4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88C704E-C78F-45DB-8F4D-3C4228BF6FF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CE1F6C1-1E43-4F30-A03F-CC822EF3B29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7AAC14D-C737-45FF-B445-36FBBFE1F6B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B714CFE-AF27-4D1A-AF37-8937597CA3F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263E0F0-05B0-48F6-9E35-65F46FB9DF2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790F2C3-CE64-4CA8-B348-583AEFE4A16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91B54FD0-5164-4929-A79F-253DBD4380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3159520-6CBD-485E-AEC1-1ADF360192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C3323F3-382B-48D6-80AF-7887F65CA06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41B50FF-5368-43B5-A03A-3C9CF70CF91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7852BBD-680D-4589-9A11-A3C87D5A59D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B324FE7-7CBC-4742-9EF1-3D228A043EF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451D647-6171-4E85-BEA7-6693C7234D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8FE3771-FDC4-48D9-B643-DF3C643192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9D6219BA-7B00-4468-8CC4-9D939DDF5D8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722D198F-1525-47BF-BDF9-9C7031A6C13F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19D30DD5-C13C-42FB-AFBC-C6E631C5FEC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BF51124-47F8-4EFD-91B1-9730D7AAD5D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ED23FB2-3498-4C6C-9281-39CD9F9E85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6B6A1BA-70B2-47AE-83DF-726EB2859C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2AA8936-3299-4A95-80C7-AAF5A5FBF92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267E06D-4FBA-4711-9A03-153D4CD03A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BD7E88D-4BAD-484C-90FD-B783AAD54B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F748F6A9-FF60-4AA7-9B44-742EB03F8B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BAD7E408-0BE4-4525-B6E5-16D8120ADA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7EBABEC-8C70-4E4A-A638-865E04B90E38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CC71CE1-74FB-43AD-821C-A3C7529269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A17FB485-7DBE-4AA5-8052-30F38463B6C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7CA5269-565C-4885-8A6A-73C1F29C40E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ACE371C-095A-480A-BAF0-F257E22BE9F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971BADF-4B05-4509-8F40-23C9D6CC2FE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F48ADF1-E930-468E-B989-4F9E6D96E7B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6B4CEED-FB7B-4331-BFE6-BD2EFCA1AAA0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407CA3B-738D-417F-BC24-ECEB7C982EF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D34856E-FABA-4A59-950E-C1F45A326F8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5B5F70E-0650-48AE-9976-02D22575151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DFA5A18-BD8D-4C9A-A1C6-AD8C43765E10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CF39872-D219-42F1-AF75-AF7E7EDA371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3F03004-A48A-476A-BE41-5F55AE2C559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A92AE44B-8B66-4990-BDAE-DFAF72017EA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B05EF90-540F-496E-8194-1F9D5B958ED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D75E72F-D2C0-4513-AAAC-FD0075E3BE5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C053817-5D00-4093-B8F6-ADFACBA2C9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5F39D06-6F0E-4A2E-BDA5-B0AC24CBBBB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B4FFA49-E0E8-4B03-96FB-8BB3A39E4A9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6D637EC-6B35-4733-B71E-94F1677F95D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02C26FE-B514-4645-A74D-922A9FE9A13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89587C2-D87C-4109-9FE8-37AD7BA0FC5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F84696B1-61F2-4648-864F-1029B0EDDF3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4C2EE24-89C3-4BC9-98F8-8162A17C26F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6A0AF78-A3BB-483E-937B-DECACC8BB7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F87CE7B-412D-485A-AC1C-75AC9E8CC4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55BCB22-4F8C-4ED1-8170-F1E03640892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E72924D-ED85-43A1-AEE1-8BC57AA2C3A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30F469F-D030-4DED-95DC-916054C4ED9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666A601-290D-401B-B1F8-BC04DB3C66B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1B098E71-D210-4A7D-A5AF-73C5BB65EE1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F6EE52FC-E4D6-4537-A5FC-AF2FFAB92E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89D3D61-1021-4A5C-8C00-3D360E56DA1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FD9435FE-A602-4A2F-9714-FDEB97C09B5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61BCA31-8093-443F-A530-C97A1CEEED5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EDBFBBD-8C16-4FBB-8748-F79FE042704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7B5AECC-3DDC-4D50-9F2B-C9E9BA995C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6AE1C081-83C7-4164-90A1-47C57D116A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29BA85B-BAD6-4EAD-A2C7-6BDB574FCB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6FE5FEA-E2B4-4C9B-A6A2-2592431B81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0FEF543-9530-48C4-89CF-95FF4A8D86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B50332F-31F6-4432-BBB2-1E6143FCC4F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BAAB542-A867-4ED3-8902-250381BAF3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4A454B4-1B42-4D67-8C85-F9498B5E961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F9EE97D-73E9-41BA-899B-88808FEE89A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8F477AA-C659-4B0D-A820-9F99E889F7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CD4E0D9-B0D3-4F61-AAC8-A4B90500DF2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301A6C9-41A3-4893-94ED-22E5D6902C1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7A04EA0-DE0C-4E01-93B1-350E1893AA7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A3DCE20-F4A0-443F-8FC2-1BDA10F7F67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6197D6D-4348-4170-87BE-14DBBFF8D4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30A32FC-A321-4590-999B-2B1ED98E7ED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5C3F717-6234-4D0E-9650-A736DAF86F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411A623-331E-40F7-BCB8-3F1287C2A52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2882654-7AB0-42D2-A445-508FD69A005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03BE940-BC75-48A5-9470-47EDC69325B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5910558-8B81-482C-A476-4E5CEE0A881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420B438-3401-43A9-AC76-632693AD5CE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A174FF6-6FC8-431C-BFDE-53988E68B68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3080478-6B6A-4B74-9308-49F653A2E0E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97EC700E-32BA-494A-8403-8603267071B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B38AFBD-582F-4E45-BDC5-172B7774F9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E515A95-484D-4BBB-8528-F072DF3703C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C81D4AA6-3064-4E3A-AE0A-781E3D1CCC8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7D2B107-9A68-4BAE-AD71-CA6E4C5CFAD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2D136DB-7B33-4B46-ABC2-C1E1A930D07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E96D072-3FED-4737-AC18-B62B4F2C8E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88ED68F-2617-4ACF-BBFE-E0C38909846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F51E561F-CA7B-4A91-B55A-A53194B61F6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444641BE-16D8-42D7-94B6-C4B0292A311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ED20414-BADC-4B06-B703-576555605B4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89CA66D-9E74-4D8E-8765-B65CCA27A9C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D5EC50B-7D9D-4DC7-BB47-FAC45EA3DD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78E5FE3-91DD-412E-BDF3-497D9A9261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8C34D8A-4E0C-4CDE-8C7B-EC23C1A176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1588B1C9-A998-4A70-B648-92733DB3475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E316092-2C3C-478F-8F5B-D553B4FB949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141440E-636E-49D2-9B3F-0F92A7DC339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19FDC9E-27FA-4D3F-BE02-C87E99D7A1D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0A36D2F-C7AF-4FF6-A242-7753AABCD21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82A21A8-8B5C-4E81-8BBC-F4A4A4E259D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DEA396D-CA19-4C6E-A4DB-165FE56C2E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794F597-5090-4D21-9A00-0FA4E581FD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CCB94A57-6839-4026-BC6E-8B9EBCF781C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0D85FF71-9743-46E2-8A09-7C3F484E5F9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2496FBA-81D3-4864-86C5-8DFB9B0663C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769408E-5232-48F0-BA29-4D7874F9BDA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6867D8B-7B28-4881-9D21-98BDD911977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F6CC451-C046-4F04-B014-B22DD7DE0C8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61CEA81-DA01-4104-8B3D-B0D5FDF0CDF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DF8E8C3-5EE3-444B-A7F7-534613D85A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F1FC0F4-4A0D-4CD5-ABA8-44CF0C148AA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FF5209E-982A-4B2B-9F9D-A94261D30AF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C756CF8-BDD0-4A60-9581-049224BD844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CAF8B73-2B18-47D2-B295-00AB3A5EDB7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0EE5F34-0CBD-4235-9F84-422C1633CB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02063A6-4B74-4FCC-AA29-958389D7330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317F441E-1B6B-41C2-BC12-CB8DDA53022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DA52FE0-5A16-4E33-9C24-D7BD7938B9A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5ACA880-678E-4BA5-BF0A-6C147A4FA33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014C8D4-4069-495D-B0E9-CCECC8170BC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2AB8E50-7EFD-434A-8325-1F3D4241225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11F9020-2F84-48BB-8615-B684F4D3B99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FE54EEC-A09A-427F-885A-6895FE1C95F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A984055-109E-428E-94DF-38EF83DCD72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D68AB9D-496F-4278-A4AF-C9E173080C9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DCB5F88-8971-4706-8314-76BFA1CDABF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EF60083-3464-4A74-8C41-4C3272B5716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5D4C9F2-1383-4F3A-A5B9-360A3A613CA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AC572CE-A037-46F5-A01B-8BE5EF9FD9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2AB5ED4-FB9A-4D5A-AFE4-CA694D3CD5C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9536795-B197-4E4B-96BA-87E2A010BBF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6AC833C7-CF39-4DF1-81B1-36AA13BB99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7E43FD3-32DB-4D2F-B083-378CC4CF6D8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B07E65E-05D7-4114-9A00-075D00F7153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C842369A-9C7E-42C5-A875-B89F7F1648A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91BBCBD-059A-4F5E-B9ED-C3B8794CB2E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DB49960-A042-4D08-B48B-CDC9A7F9F44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58225FA-5706-4FD9-9D87-AF7B283AB7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7591B8A-16AD-4664-97FE-72635D1C221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7CB0830-6073-48FC-9581-629181974B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D1BE4A9-F5A9-4017-8E35-8B715BBDAA5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154B280-26BE-448B-A565-1F37B068323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32C8F0A-7208-4C9C-A0EB-FE7F2F9983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87B58E5-8CF0-4F68-A86A-3BF225BF13D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A7F6965-5764-4EF1-9A0A-805A95E431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232229B-C4EB-4C10-BB4A-F71E5910311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5C4CFA2-90CF-4FAB-B70B-19B7277580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99CC47CD-0351-4A05-913A-C5F6772A624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2B87409-1472-4B3E-BD3A-220BFF5042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9178090-6958-4DC9-B331-49C19C48BBA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483D756-176E-4E1E-9B3E-50BA081048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1443F3F-2ED2-45A7-9A29-68ADADC20FB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A66A2833-CA21-4EFE-9471-DC6E25F5B6C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1F973563-AD5C-4790-AD9B-D23714584D91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F00D3AD-9FE3-4B48-B621-1EF44E7F682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5643F55-E890-4574-8095-F9FEB1C9EE7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4ED9832-F8E6-4320-BF4D-A5E836A9365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B460C8D-6F41-4EA2-8F95-F94D98A7733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C4BCAF3-27C7-4778-9E94-C7A732652D6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C6714DC-6785-4EFA-BA13-F067DE51E55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00D5F51-AC10-40D6-A3E5-04BD85EED0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3F04E0A-4D04-4EBF-8FBA-564473BFCD1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BEDF4E2-5550-4FAE-B661-A9859444D6B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1C30D85-C2C3-4B69-B2D5-FA99436EABD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AEF41CA-B64F-4A19-9A61-BFC7A2AB95B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2295F1D-DA18-4568-87F9-AAE1D4BBA65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07D35FB-C195-49BB-B423-164163CD406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6AE37D7-F2FE-4BC3-A0D3-631DB644A6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815238C-6946-40D8-A4DE-41D336C629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20809EA-BB80-42EF-B265-410B79526DE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820AF3B8-A765-4A13-9599-F9784626DC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D24D648-200C-4653-9520-63F345B4EB1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0EEF3FE9-D564-4BFB-8185-66F34A2A984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36F95FE-5AA2-4C43-B15B-20B77B27584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9C711C8-3C73-4016-994E-5174D615C2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0F9BE38-B3B0-4920-A89B-F34EE90BA21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409194D1-7324-4B62-8E1A-B3D3B51E2C7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D7C51B4C-C9B3-49A0-AEBD-325A296E9E25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D03B22B-A340-48AE-B3D8-99E1B2B66E3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54F49BF-B242-4D34-AE99-C74B7AA3309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C8FB59D-7EDC-4228-A052-9740E20FC7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84971F0-4347-4354-BC91-E35E24F00DE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01F14AE-311A-4614-BCDA-E43D0CE756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C44A9B8-D3C6-41CD-A2B4-588123C2E8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D792DF4-F372-4420-A4EC-08F9A668CF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D392CB3-1AB0-4D23-882A-CEE92A9309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76A1555-6C5D-4E2A-821A-769CCC5ED0C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570F3610-85A4-4C7B-9E87-4EAEBCC33B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B17CAE8-F966-4256-9312-92052DF34BF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F9AFD00-B771-4F26-943A-AFBB0773B49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3AD0092-41EC-4A7E-ACA1-B03EC9BDF1F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BCC6746-44D0-4912-92DB-B81FB82C186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2A05C87-E906-4F98-872B-14E9CC7B6FE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FCACE9E-8F54-41AA-8A02-D0B9197EF3B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F9C397D9-DED6-4BE9-84A0-EB1A944BB01A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72C95B2-F230-4677-A300-575B027F9A9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0AD85CF-666E-485E-A9E3-CEF98CEAC7D3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1F2389F-FF34-48C8-8132-55D865F0824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810EBD4-48A1-467E-9E01-3ABACB572F4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B2D6073-1A6F-4C3B-A097-C6CA52065BC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AE2924D-F366-4357-B92A-04F565A869D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E04D4A2-00C4-4387-9493-A0A658896FD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79B90D8-1C6C-480D-8CDE-CA67F1666E9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FC31F70C-D361-4B50-BCBD-B90E6D5ACDA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4A66E63-22A3-496E-99E3-54734864157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95B36B1-BAFF-472E-A9CB-902E58BD460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2883797-0B06-41CA-B4CF-D28C74DC22D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56C4029C-432B-4D15-BC40-D03C11BE7A5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87770BC-3AC4-4F29-B1EF-E1CF5A780DB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2F44D85-04B0-4306-97FC-C803705FDF7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A985143-DE26-4D38-A4C7-374446E6FA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B2AA5A7-9C84-4A8B-B29C-F8B7694CE0A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5CD592E-BB25-4C4B-8176-6D86FA3511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62C4BB2-1AC8-486D-9701-51B343995DF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5F73356-4BED-44A4-8507-D1599A12F5E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92DB6F1-E000-490A-854A-EB58B0F9556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D896BB3C-A731-43E7-862B-BAD6ABA2BD7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16075A9E-17FF-4FFD-94EA-7152CDE23C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0AAB69D-ABF4-4A15-94B2-6B87D09EF12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3FA6429-9F2C-489E-9A58-85BBB413427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93DC4C1-D675-4D09-8738-ECD20CC97E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354A5B8-DA7A-4EC1-A556-65A221CBFA5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10B2238-A886-4BDE-8CED-65BBD9F72DF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7B0FDB9-858A-4791-B6A6-A186F58904E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71D323C-AC57-4F2E-97FF-5B2D821AF9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4B45A14-D3BA-4AE0-AFF9-3F02D1C171A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7AB5480-689B-42FB-B578-7DFD2357ED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414E765-32B1-448A-A707-B1F797E05C0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1E9281D-5451-4A07-8E8F-92CBE9DC34B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BE16B9F-1F63-462D-A63C-CC23D9D7CE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F628D5F-5AF1-475C-8D98-A5EC658D09D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1E39757-2AD4-4A62-A6CE-8994CF444DA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D58FEFE-A861-4467-8583-D2F96A04DA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F96F8FF-A179-4806-81A3-AAD556BBB81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64BD5513-303A-4DE3-BC53-2BA150B1837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C2407DA-767C-45B2-AAA4-96FE6B2828E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EEEC9DD-E5C3-48EF-85A8-EF0BE4A7DED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7A1155B-EA75-4974-912C-E03ADE48D2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75AF2F0-D686-4F0B-A548-9375E3D387D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C94FF53-2300-42EF-AAFA-4425E4E37B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BCD0B4A-F337-4891-8DFA-F260AA27F9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C039E80B-5A73-4BA3-AB8B-E4D9D52BC7D8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0ED8C9F-E018-4E05-BC33-25DD92F46B6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4F6D1EC-AB8B-4AE2-81B4-6E4B1077CD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FBC1B9D-A17F-4947-B3CC-EB954227E6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5E24E56-4F74-40B1-9D37-D9970DE972B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BB5D1AE-9313-498B-92A5-E90B78E54EF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398BF6A-2769-4D3F-A33F-A32A53E2BF9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2B28486-DEE0-4F8C-8557-35EAECD4F8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3350948-CA39-4155-A5FB-A9F53CF5269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C6D3485-1367-4C74-986F-F48989B5AA7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017AAD5-7048-4535-9593-DB508DEAD50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3FB1C4D-1E77-4DE5-A4A5-265D0E6DC88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EE81E6A-5593-4FC2-AADE-35D8E25CC94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9827460-C9E5-4C79-B6FC-DBDA40A37F3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46D623D-2AE4-4BCE-A042-4FE8010B7E6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474F695-1D67-49FA-AA7D-CBC5EA4E52B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30B5014C-5625-4023-B937-6BE7A218E48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60AF16F-8C01-491C-9446-21A89C651695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18DB100-B69F-472E-9BB6-B8D031509A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092AB16-3699-4890-9B2C-35CCE1905C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929616F-C408-4D0D-91E1-A2FC3A06C4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4B5BABB4-75B6-439E-BB4F-C1AB17816AA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E3D3C18-0D01-41A6-A66F-82F877E4BFC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F477AE3-CFB3-4C33-8BDD-E13E37A6387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3F51021-DEBA-4E77-A326-7983B9C01A4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CE462F3-C7D9-4720-858C-8DC52F9149F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0106913-C6E0-4077-9BDE-745F5F12F84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537E930-A4EC-45C7-BB68-B930EFB8E4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05B0B76-D4DC-4E07-B329-68210CD580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D2F98FE-CB3E-43F6-B1B8-52604A89426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60F4B4F-87A0-4A79-9277-86FF226F7C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AD2001C-0417-4AFE-BFF9-CCD1CAC6A38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01006C07-8280-43C4-A8C5-7E575A4A6FF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982CC072-12F0-47EC-ADAB-2FBB810FE00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2D2622D-0D5C-4465-89E7-EAE7EADD563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A456C77-E217-4EDB-A882-4084CDC495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39EB64F-F75C-4798-9270-356973FDD4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CC2167A-353A-4F58-86A8-4AE8F0836B5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61A63D1-B0FB-4E00-9269-D41F1FA2711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486CF69-4FC1-4777-9C28-21B3717FABD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87F3A76-3321-47B1-8124-FBC1A8D2886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6626ABE-93A6-49EA-9F6D-15C505B31A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5472DF5-C679-4BF5-BBEF-18EEB97624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310A053-7B0B-4D02-9A04-929142473BA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4384161-D42B-496F-953A-071404F6932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8401AE1-E2A0-43D4-A99A-AEFC6E7A674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19911381-4BAE-44A4-B0EE-54C06D7DDAA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E105CEF-3A16-4E45-9D03-4FF934E6A85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DD62AC09-BCFA-4020-A7E1-0C622D64755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D4EF66C-0193-4BE6-9201-369FAF473DEB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C15A121-18C5-4284-9909-4C6299C03F9F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B652DDD-1950-4F87-9D08-845FC3A25E0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367F6A9-1520-4EA5-888B-C88C646382E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6E7EA73-0501-4420-B027-5EBDB4CE111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72D3384-97BE-465E-8008-9A6455046C7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1DCE5BA-5E7C-4889-A530-3D1EC075DC4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68EFA04-7390-4C05-8077-AE6CA22BF24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C0FE1BDC-BD14-496D-A023-BF6FA1B51EA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3DD52327-9D15-4F50-8343-2954ED1BF3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021E505-7CDC-430A-9D8B-1BDFA043F81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F1B1764-DD8B-4922-98CA-8A7745D4D0D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5F3ADF55-A223-43BD-A629-8970F994D31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E7678C7D-677B-47A2-BF59-D5DDB03052B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51A20B2-B727-4DD5-A2E5-1D232285BD8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F36D99A-D4C4-46E4-83A4-A6C13BF7FE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6D2506C-961C-4F36-A6A8-AA8291BB466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03FDC3FF-63C5-4576-BEA0-C01DE65277E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07D3F3F-1B7D-4A34-9B78-294B0351236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F268F52-5C19-40AE-A783-D0B31A23AA4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37921CA-48F8-46F2-BA1E-44D85BD97C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FA70459-DCDE-498E-AA07-931D049B308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823CA5F-7693-4E9A-8F28-F6AF28DD74D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4F61753-376E-4DA2-9B12-FA22718B15A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C169C5A-7A60-4C5E-A031-1084BF81C9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70E9C167-4B70-4600-ACA0-C76208FFC2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1F17BC4-2F63-49CE-A316-27DC4D34B78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803DA5F-BBD3-448F-876A-4958F981112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CD69A82-31D0-408F-A4B3-51B88B15A9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FC4925B-D65C-4302-96FC-FC42E581F76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D6C90CF-A255-491C-B7D7-5C60DDEDFF5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8B0A1F8F-88ED-429F-B415-D072322249F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09D2A08-A36D-493C-97EF-BCA4F595436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B59B2E6-DBD4-4D40-9476-C538B4E1E72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D1CAFDC-6DBC-4EB5-A704-FACF631298B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9EDAD57D-A677-4D07-991C-E2719DE51DF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FDC15C6-7C05-4ECD-B825-B360B9E78DE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1080C7C-B671-4DCB-8087-16F15D51533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DC12B18E-05E1-44D2-91E0-8181270E81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94DF91DC-B5B1-468E-9508-8EF7CA37D87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29158868-D6CE-40D2-87F4-D5BECCC045E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FF9C5E8-9705-45D5-93C0-727F4A809C4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6B8142F-D74C-4441-943F-4FBD09C4CDC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6779ABA-FD50-432E-A970-7329A987D84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5B60585-202F-4FB9-9CE8-FD01796308C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212E855-BF7D-4BB4-833C-7F2C7D2826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EE091EF-55AE-4F1A-88B0-3CEE66B9DB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D2C0A67-0675-455A-9FBC-622474D53F9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517198E-E486-4AA1-8CAE-DC1DE600420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9CFDC99-6DFA-4C86-A92C-A7632694201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31BD418-5732-4B37-B1A2-7150940F8D4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BEA8E93-6F8D-43D4-8FDE-C797E3499E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EB61247-CF13-4FFC-BFFC-A64E497C68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A772F0F-4C45-4B6D-9564-2AC9C5D1389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70F4ECE-2DB5-489C-AA99-9E58CAD80A2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8E7CFD8A-60D1-4D80-8F9A-9CF44B65E4A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DCE25E4-7D02-4F34-B7B5-4D39D9529F86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FD32FB7-9567-478A-88B2-D9C5BA68ABD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F0A5F77-F6D5-4CC0-BFD3-2819C5D3DC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BF48885-FC8A-4EAA-9A45-A486BD19242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42039E0-2B6F-470B-9A7D-D308016A77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1E4BBBD-5B77-4FEE-914D-AAF859BB78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4695701-C8EE-4725-BE08-C9CFA03D32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386C5DE-8EB5-444B-8EB8-B3A582B21F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DA07927-1108-4055-8C43-E77EF51C5F47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067D794-65DC-4E4E-B120-4E3E117C25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682FF62-40FA-41CF-B871-6032DDF4A7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3F1A2FE-F81A-4BE0-96DA-D9B551F8680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A26EFA0E-6807-402A-842A-61A3D5C8098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BD489E5-C23C-48BF-9CD8-19BA36842E4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3711D7B-F443-4D7D-A3BE-BC2475CC76A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B0F6333-4E7F-4E4D-9486-98D5BE0F705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7B11A9E-B70A-4930-B313-7E236E4E892A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0CAE293-FDEB-4116-BF7A-E8FC776FBF3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4782805-C70D-4336-BEC3-C50959FB8CF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ECE4C4E-6554-4861-BE20-850D0FBCFFC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5C965FB-98B4-4D0C-A876-64CEDCF09B95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F1FE7D2-113A-4788-B022-1F73AD7DB00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AB00D8C-7C2E-437F-86CC-C34A3104F53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9892912C-4154-4869-8EB1-BBCD7D54ACD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391DA20-4832-4965-975B-94D14797E0C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75066BB-2B61-411C-9C63-B802D03311B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08C0B7A-D7FB-4369-B411-0E63893F6B3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87A03DE-7666-46F9-AE11-28B2B800D64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C6714A6-CCDD-4F4F-A5F5-195E607564F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3A348EF-4BD8-4115-967B-2C98DE9D10F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69AADEE-9299-4BF1-8A0A-A4FBFD2FC9E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C20F9555-F132-4C2D-92AA-EE2E99482ED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34E7546-6F42-44BE-ADC0-521D9693B5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94C10EA-A49F-40CB-BE16-C4AF5D4B16D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95E1899-B058-44DC-8532-3DA4BDE492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CE4713F-925A-495B-9707-304E2D367BB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AA1633C-E244-4438-80C4-31FF2766B3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F0497C6-599D-4615-9424-F3ECD80462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CFB5FBD-E99B-489C-ADFC-1EB2EC56C36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1989377-1010-4667-98D4-5F31C5E229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E433490-E4CC-4302-ABF5-58FAD3EAD1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D8B0917-173B-466B-942E-19750D10C96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E3AC40E-FD5B-44C3-AFAB-76BC6C9A75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ABFFE29-D052-42F6-8A0E-7C6B57D5AB8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4C0DDBA-C394-4A2E-A940-7FEF520E180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11193E0-559F-473B-9CD1-7F8F6A9E7B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56A507CE-2F4A-4257-8B90-AA103BC3B11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A7E28BC2-016E-4C98-A059-936BA99C433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6B51B09-7D8B-48B4-A541-52100DB688D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AC9356E7-368F-46A0-BD82-D0A606138C0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E18611D-5DDE-4C6B-BBAB-CB5F1909B3C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1A5B9C5-3AD0-4CB0-9425-F7995187BE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E92A683-7330-4A1A-8C4C-2DE7A2A9AAE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46217F71-4C1F-496A-9EE1-D36292E1161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C9DABA1-9AFE-41BE-9374-B5A4919042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0414157-D7BC-4DCA-B280-B05593333F0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620D63EE-8D37-43B8-9F80-044FE206D98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8067625-F792-4F54-B66D-9B1FB8A2209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74B3FCA-7578-419C-968C-9C17F915A1C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9FB7AF0-3FAC-4215-8B2F-37DD2B27F5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D5E5498-96D1-45DF-9058-D46B66426EB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D93C85B-AF06-41D2-B3E4-06407869C9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6D6A8A2-AD55-4DBD-8428-05114636EE6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660A19B-92FC-466B-BC1C-AD5FC67547E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B229F17-446E-4123-A06C-ED663868266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EB9E203-E3D4-4E92-A862-33DE6FE3835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315450D-925E-4E63-9231-E1ABE4E48C3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2E296C6-F0EA-4CF0-8251-D71A16C2F10B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B56CADE-E569-49FF-B0AE-DA3970080B7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47DA836E-8C05-4BB0-9E9C-61D2A281DBC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E53EE23-BA43-4977-B21F-49B550D3B8A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9BD92F0-3577-4487-B477-A8A25E8D4271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B0EECC8-0BE1-4D39-876E-E34936F08C6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6482C04-A06E-492F-974F-96B614EF2CC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E8DD93C-64D8-4C0F-914F-7CA9465AB56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94F50E88-04FB-448A-ABD8-399D2647A3B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2D714A60-0743-4E12-95A0-947A7916BF1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21C9A98-00FE-4C16-912F-9C9C4947D91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4C78876-67FD-4D81-AF9C-D1C865539F8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94019E2-D6C6-4904-81A3-A39030BDAA3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CBB275E-8288-4F6E-A2F1-66F833952B1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C99B2C4-3850-4107-8FDC-EC6F862235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6C9EF76-4C66-44A2-934D-9D679E1027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72DDCDF-20B3-40A7-B24C-830D0F9BD84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5BD6DA0-CD82-44BD-AADA-A0E7FA400F0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2CBC822-C3B2-4BEA-B5AA-AFED7EB0732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4BB2320-09D2-4BC3-A568-AAC2E3068ED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E8981F53-2A59-4E08-AECE-C8A7CB73D34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CEAAFFF-AA3A-4EC6-8D68-86A47DFA4A0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3B4FAD6-85F1-49E1-8EEA-E5DDF0F14C7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79B4968-8B0A-4ECE-8631-C2AE67635F3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5F39350-561B-4A8E-824F-7512DDB011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6819B35-9BC0-49CA-BE69-F5752B569A5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57FC737C-6E9F-41B3-B890-DDEB2545590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4C415BE-AAA7-4153-966B-E94D89049C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55214A7-8DF2-4340-9AD1-ED60335B355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CDA5A4E-0AC6-429D-B41F-7900FFAC2C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4400097-298B-418C-9595-632064A877D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98E2C39-E98E-4051-A693-8E85FFF322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9FB76FE-B630-40F0-9D8F-F047279D1C2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D12F25A7-DCBB-45C5-B789-1F29A4DF6CE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32E3CC6-6F66-4063-B660-C9E68A1A8B3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FE7181B-D604-4521-9337-700E3E029E2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6E5D299-DC21-4894-AEF2-84CD3A85546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2E0F370-861B-4093-87A7-5EECD2F4FC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B52A0EA0-3401-44F6-83D9-B50117F94E6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F6F823F-BA2F-4132-BEC5-795885B2402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8561536-829F-4A06-B9AF-EA27E109E9D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92780DF-28C3-48DC-AE92-A433364B6D0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23CDFC13-94EB-476B-975D-EC02738057C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B50B185-91C5-4530-8452-80329A7E8E2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CF0D418-7BDC-46C4-81EF-F3712C81982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30046B8-039A-4242-90C1-B98FC3EAD96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CACC2EF-B4E8-47BC-81F3-D44450557BA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A5A5B35C-EC19-42AA-B583-0B849112CFA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11A3F7D-CA7A-4A0A-89AD-7368821E00C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F42BD272-BDFF-498A-96A2-800D5EFAA3D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A1FAE58-BB99-4F07-B7BC-7472426EC16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43A6532-26C4-434D-9501-308D5515B52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61F553F-DD7D-47A3-BB50-38EAC6152C1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86196EC-A2BB-49F8-A772-09410A26C39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AE3ADA2B-638A-4771-AB67-7FA4FE61CD8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ADA4614-396C-4044-9409-701CCC36309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4117D80-C4E1-468D-A891-630E52F668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FDACF059-4584-425E-B2AE-1FD903D602B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EDFBD76-B0FC-41F3-96B4-52E36342F30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7653183-B544-4F1E-A02A-10B22A2FC93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F98F56A-41AE-4CD2-AB7B-074B8A6A8B3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871AB28-F188-456D-B616-E32D18667EF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D60E940-5049-45E0-969A-F3AA8E9D8D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0395139-6F66-4512-B692-8825DCEBC69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2183D92-3458-4539-8112-C27E7E65D10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57AF2DF-3FCD-4FF9-A7AD-F7B9AA805A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BF3EABE-3395-4D49-916E-71F3634FEB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1A7D0E1-E0E8-4849-B76C-A8E1C1D415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052EAC3-108B-4B11-BC10-D41E2ADE9C4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433723D-790E-48D9-B7FC-5F33B07126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A27023D-A5F0-4532-9ED6-7BECABDA55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0AA6D33-9BD6-415F-8AA0-C1359277775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7EAB0339-372A-497B-93D0-2907724553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E717267-23FC-4F84-B6CD-7128285ED6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A00255A-9066-4AD1-9D08-C134962D17F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3AB479BD-620D-49D0-B40E-5F41B815285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517C40B-17BF-4B10-A011-B510FC39D18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E6B5D32-2ADF-40E0-868B-DDE1943670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B549D91-9745-401C-A25A-6BF7920F513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74D58DE-7E7B-4A96-8D85-6365DC3AC03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025D40B-A2B9-487F-BC70-0938B2BC0DF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A24CC5F-C3C7-4959-87AF-311E5FC77F0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A3D0CB2-0EEB-4884-87B0-FE402150C0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60CB4B7-CDF5-46DE-9747-46A55783DD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7105622-65C0-4C3F-85F7-297CDE631DC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13DCA14-2D3C-49FE-B2DB-868F62FBE2C3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3E0989B-462A-4F8B-BAD3-1CADE2F9C8B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14A3B56-D2EF-40AB-BDB9-BD755FE41E3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5DD03D5-6360-43BB-8D20-A86EAAE6854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3CFCF9D-F94E-40E4-B7BE-A2F1BD39BAF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3D2DA2A-FE3E-4754-8C88-451358E7C88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5052EA1-B7BF-4AE6-9088-E1304A81CF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A66D17D-31F9-4156-8CF3-C2B403DFCDD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2D90356-27A9-45C1-A89C-0C3E485F75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8176E8F-0571-4385-B616-99F423060B4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1425B11-DA6B-4495-82C7-B997E64E696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059B5C3-942E-40CD-BFE1-76C39DA48D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DFEB263E-4316-4797-A59B-9C6796B22C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6F881C6-FF4C-4A83-A80E-C2DDC2B6066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AEA7F52-CC64-4E28-B7F2-1FDF51B2560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85B595C-A1E1-4CF4-9B75-28E9263732B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08FC8E2-05E8-4E6B-AD30-98B53D6CD70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AB95342-1C7F-46DB-905C-50ECF8815A8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5887705-59AB-483A-B0C8-E17D695740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3BB852F-FA6D-486D-B68C-CC1690FC80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DC08E24-B7A5-47AE-8F56-4EFEB10CA8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890B0428-A700-4364-BEB5-3BD0CA7313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61F0483-F51C-456E-BB6B-477ED50A73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CEC5014-69F2-4B6F-AA6A-F2088550F0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994CBCA-7AB0-4715-8A71-3C25678C2A5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B671048-C624-49B9-9959-A12F7C95C0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A64AAE9-9901-412D-9C47-F5852DEDC3D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8D44528-F4E5-463F-A77C-8648F2F4456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6E50058-0F63-4C2C-9797-F164FB52D7A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AAC472C-2F11-43A0-987D-32426DD5117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C79B54E-0500-46E4-9556-B3210A16B35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0361DE2-0AB2-4E83-8701-B9EEBF15217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517B858-2BA9-4CE2-AC8B-8260B41DFE5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0C4A58A-ED96-4A1F-B5FD-5E4F9BD302E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183C1DA-F390-4B5C-96E8-4B039C4158D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688DE1D-5CEA-4F0D-AF5E-77085EB1E9C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F8A4519-5A73-443C-8A9F-C25F92B3C6D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D2449FA-924D-417A-83F3-88F01FD1056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35E4212-0B4F-4459-BC72-B5C530FEE217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476BA0D-B41D-4112-904B-546374D1A60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0D3BE79-C16A-43F3-AB08-A09F9E3A1F8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E85254A-C1DF-4607-87CE-4BED46FECE5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1835D81-B471-41A7-9DE0-9FD6AE0F1A0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B1F4874-47B7-49F3-92B4-44F465AE1C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FF9CA6F-60A7-4CF5-9900-4B5D50C879A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D9968F9-C2DF-4609-B9C4-28494BBF83B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BEA18F3-A119-4062-AE0A-57A81132829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4C9B358-7908-4302-8F35-22F22BCEC04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355440E-6F63-4EA2-9131-1BC7D1C7C6F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D19F971-7EEC-44C2-BC91-AC7EAB6A00A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A3744E5-972F-40AC-96C7-0235E69359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6815072-415D-432F-8CAB-7430D1C0F57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68E40362-D817-4075-BF72-FEAC828FBE8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FA0BE532-336A-4F20-9452-B1A6930F182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C0CCB55-AD26-4FDF-9296-C6ABA734F5B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7230801-6C04-4180-B49F-CDB5B40DD3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2DA8243-ADB0-4F3B-AC75-DC045EB4FBD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372730E-E57D-4CA0-BD0F-931793490FA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111FE43-0047-426B-B93E-9D32FA481E4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8447F41-B399-4FD2-96C4-C9039DC7870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06F7433-FA5B-4A70-ABDF-E246F9A3071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14C2B816-1E42-4780-996F-77002550521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9C3EE1F-D938-4218-B9B0-EE823303D9A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DF9575A-4A0A-4431-8B56-01760F0DB96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989BC02-E0C5-48C7-9251-41B78F66FF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D171421-D37A-41B5-AD4E-11CE66704A3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3AFFE68-B803-4DCF-AC4A-1D1809D92F8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CC88AAD-A7CB-43A7-9B92-E951AC7A6F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9023A0F-D2A8-4D2D-9632-3EE45DAB028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76C0767-3540-4A39-83A4-2C73FF84D28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5E9BFC9-7AFE-4780-BF19-E530D475A3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F9CA0A0-6E47-4439-925B-D87A366A224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9E300FD-610F-4C32-AE1D-A8000E660B0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00704C0-568D-497E-80E8-CC50B31D636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7B529B0-F9A8-4A6D-8501-51CD8A80E0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E1ADA43-5DB8-424C-8837-99AD7346400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C5DEF50-C8B3-4F09-B29C-AE77D9A718E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5515B0D-6E93-45E1-B5D6-9A9CD4F453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4FDF8D7-041D-4441-AFBC-57217331E91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4B01205-0C3C-417B-8B8C-0BAA08F5C4D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8B5D633-C580-4D27-828B-9B783898E3D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B5D4F96-3C4E-48B2-B0E1-17F9B05C7C2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D15E6D4-402F-474B-A8C5-4E73A80832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B3E80A8-AA39-4101-9783-1554DEBE0508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E5318D75-9CF2-4872-BC7E-ADA96B3772A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5E49070-4D55-45D3-A448-5097AFCEC5A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F3B7492-7390-4C8C-AFE7-2CC7310773B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3792FF5-925D-4DD5-82D6-12EF3855A33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83127B9-45FD-41E8-A733-CCAB93217DB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6471147-5C19-49F1-99BA-3358D740C08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B702CFE-C116-48A0-B3AF-4F2B71EB188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E887D79-9330-43E8-9E67-850668C22B9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5F37D654-D261-4E95-93D5-A739CCA2A53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6F63640-DC0B-469E-AB2D-55407E68949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C52E558-FA3F-48BB-B830-08FD1442DE0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6113DA2-BC99-4899-AB35-87587DEDD30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4CD9DA0-9E5F-4720-B6C4-402688C516B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38EFC2E-9E67-48F0-8D9A-86E77F1E49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A398F45-4337-45BF-8A42-318E099A5A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28DFE22-D7EE-4E20-988A-D2A4362410C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3AD3D59A-9270-4D5F-B09E-9C304EAA07A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1288011B-D495-4672-8859-A643660F774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6206A49-C834-4945-8AB1-6D88ED4683C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1528E60-2F99-4D8C-B489-2E0AD28F9A2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23BE3C2-198F-4B7A-97FA-8385512F6F9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D9B62E0-B2E0-48DA-AA74-29468208E1A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0C0CE0B-C305-4AA5-8EB3-E49AD62505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09BE71E-A9BE-4B91-93D8-49811F726A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D3DA5F0-6DFC-4478-B5D7-39CC250470C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C9DD86A-C8F5-4CBF-B948-75A518BA88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48B56F1-3A77-42F9-AD02-7D13B53824D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6C97D82-946C-4C2A-89F7-EB6FCC0118D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F81B8A5-F9D5-4738-8570-4A03B5CCF3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DC86217-4759-4E14-BF87-944FA1D1185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FC9A31E-9498-4177-B046-A54D624BCEF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C565A85-F8E8-49A1-861F-E62CBC7E553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7CD51A1-1C03-4CB5-BE19-940BAF6EBE5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49ECFF1-FE8D-44AE-BE93-70474F4CDFF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FA961D7-A2C9-43FA-B2ED-0580564994B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C781F69-C3DC-447D-8A19-47C32CF4083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772A748-F594-4935-9056-6AC3DA44811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7329426-38E1-4806-AD26-1550DCED8A3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0D10F41-9876-43A4-A671-BF3C5173D1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8596B02-D3A4-4B06-9344-5EA83B73394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4A7BD71-DE56-4D9F-8A47-53B90A92B0F5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6BEDA49-6D61-4755-B92B-FC8374AC4B8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3AF838E-74BC-41E4-9DD9-AC9829E1CFD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31D2454-0854-494A-8580-DECFA42F918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C69587F-F09B-473E-9EF0-65C3767F3E7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2304B77-F451-44AC-8E75-9C90179FDB4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108DE2F-057C-4816-89FB-CE9AD6BD45B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AAE123E-F74B-47C4-8A9F-A2C4C0307BE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E4AF985A-6AED-4CB9-9489-4817C2E1ED1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6076F591-4F1C-4FF3-9C25-F8456CB6698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30CA3034-F302-472D-B882-4436C3C9D4F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89215EA-1334-4798-BF7A-1C0089BBFA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E1F3CE84-B037-4B8A-98EE-E9D163F4A8A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81A5669F-F336-4522-8C7D-2E30BC33B95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116182C-C012-4A60-A075-8B10182965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6ACAED4-E0B6-45AC-BBF0-0E02F1FEDDA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73DCB52B-495A-471E-8469-91D2978614D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30DC9CD-02C8-4A14-9A15-E55D2B81E10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9965CB1-5A8B-4501-9D2F-2219B3277FE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7834215-9D0F-4916-8CAD-171910AB218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9E255FF7-7F21-4479-BF73-56C8538FB95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9DC1C0F-32D6-434A-9CE2-7D026BCDA06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2EF71AB-93C7-45B3-AD58-0A1F9917A36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F39C454-9D17-47AA-A8C5-541354E9436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B5F86A4-5B5B-4F3E-A185-CF47987F5A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99BC96C-D2E3-4C6E-835E-0FC610B4ADD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F6BF158-8B41-4A95-B708-A8CDA9434E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F261DD9-2901-4D9D-9449-72AD2A1F5E4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4EDBD667-4155-49E8-8BDA-9C4E2D9564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6120D52-4EE4-4621-BF95-04D3640F3A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7CFB9125-2824-46AB-AA64-A9D55A2EE95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D68BEF9-2BC5-4A1A-815C-B3B35C3E82E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4087EC3-9C9D-43B1-AD77-DEDBCACF7F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C26A45FF-F997-476C-8CB7-4A5B6CA6849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530C839-CF32-490F-B2CC-CC170D45CC5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2BF159E-CC56-470E-86CA-3F25568602B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1DEE835-0B63-4BC3-8BC0-D61EBB144C7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E675AF8-35BD-4DBE-9A06-01AEA31C939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05ACDF2-F8AF-44EE-8DB8-5C26A287D1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E370FFC-98AA-4531-9B07-0024760DF57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15095C67-F928-4404-A0DD-7B109FE915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BF44705-0A7E-4D17-9CE6-8EFA63BB32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32BE470-7E23-4F2A-8505-27A275D86B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904A2F5-A883-4B82-9E22-98A7DD0172D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943C619-8FE4-4465-9FD0-BE976B987A1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0C4DA7BF-A59D-4728-B644-20B34F81085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083CDD5-69F7-433D-A5F6-B9BFA3B8C88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19CDAB6E-B26A-47A2-8555-2022A4F1C18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A0264EFD-C563-4378-8D7D-B2CEC4AB0E9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48B46CD-9C3A-466A-B211-92E02565703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19C2822-20CD-43D0-A237-2D1BBBC92A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3DB5E83-3246-4CAB-9559-DF41084AECE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A2BD074-7F55-4451-A0CF-FDCE485D73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D29925C-49CB-4F8D-A4D4-F23AC148CAB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1EA134B-31F5-4413-B432-95762C52FA0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3C555D7-7245-4D86-A24B-0C011C8CB3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2D23682-D815-4549-96FD-3B6F51BEEA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46301BA-DC7F-4EF2-9372-4F4C02356E9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59903CC-8E7D-453C-82D0-24C57844888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83F7ED1-EA0A-4FE9-A026-6653E2720F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67C55E6-F41C-420C-B37F-AE2440334A0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92F3ABB-2AEC-4E0B-9FF5-3B702F3CEB2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D9BD20D-407A-42DA-9ABD-59CEB11D31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89E6FEC-55BD-4214-BE67-10B6A5B75E5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F78EEBB-AD84-491E-9AB7-E5C0517F2B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1650A552-4730-4756-A6AB-2369BB8EAC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3266B87-75DD-4B2B-848B-D9AE3A5762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5EA9967-D059-40A3-A21C-C397E53262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5752E91-5057-4647-9167-44E4B81BB7B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CCE58C4C-B201-428E-AEF8-3B0B6DC66C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CCE3273-D5DB-4E97-A8E6-805198E5176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F8F6A946-3FA4-4C64-9516-B3357FF69B7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E11CB2E-93FA-4245-AD5B-6B7E2B41238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2FB7604-2677-421A-A30F-B8D69E4D4EE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5ABD7F2-A0D3-4DF4-86CC-00C22B7A2240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378D5AA3-AC63-48F5-ABC8-7C6ADD67CBC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9C4DAD8-C34B-4AFD-82B5-B881B66B83B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DCB5146-E3B6-4CC8-A341-24DC5B96069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F45111B-3D67-4487-8B86-5DF12CE7DA0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22F87899-33BD-46FE-99D3-8A843C76083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C52A0A01-0CF6-4A1C-96A5-7D1ED330EDF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6E3EB543-A982-4823-8FBF-D6656EB84D6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2116713-971A-4DD9-B725-B983A93F7B6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4CA5C91-952A-473F-9627-79107693CFF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0220FAD0-1CC0-4AC9-93E0-4AEE030EEB7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FCBBB29-531E-48FF-9EB5-3A72C7C9D15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E2E1B1F-41D9-4D6F-ACB1-B470B626817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684A13A-B5F5-4151-9513-E0D266A6C32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830BD45-333F-45BF-9CAD-08F37AF350D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4E1E003-8056-44DA-B360-165719F47A3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78A1A75-2B5E-4A6B-B0E5-44C1895FAAE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2C31925-CA89-485A-9B60-CD97031E800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01C3F2AC-4091-4B40-9C74-AE2294C082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7B0E8F8-AA45-4C8C-A9BB-D1AB2BA7F57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241DB1C-2BA6-4AD6-AAD5-D1320C640A3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9960086-F92F-4917-993D-18DFD7938E5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5A698C8-C4E9-440E-A488-6E92FB8A22C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851A8B7-DB05-4519-AAED-B0EE46FA768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67EAF7B-118D-482A-A2AE-AA7E493DBCA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F230413C-43BF-449F-A5FF-122C0C2225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A6800E7-A7D1-4391-8CD3-CF296477F9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C7B9B05-9D05-47FA-A831-C4C2F58335E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AF70651-ACAD-4776-B182-DD1C7F9DC2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BC8F564B-21BC-4A92-BEF4-4A32403C176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C5FB75B-25CA-4EF2-BDE9-972D597FD34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D34AB12-E15F-4E6D-8429-30FC59A564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2A262AD2-BA52-4503-952C-15F94AAB91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9B23BA5-12EA-466D-BD6C-463F394982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37D5D6C6-AA20-452F-9E43-49086B14C2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52E8A59-DF68-423D-896B-AA2E7FDA733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7C81174-4FA6-400D-A97B-060189468B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58A3963-49A2-4259-ACF4-5DB5490906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6A0BA5D-6F1C-490A-8BE6-AD8699CB878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7D211C8-B6B0-44F2-8BD7-2079D2F5EC8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7E09AA5E-C1D7-4B79-B045-51745CFC07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ECE2A22-3047-4AF4-8357-4FB70F4861A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31941F2-7F35-4050-B004-EC9705F2BCC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2ACA5618-8F08-4581-AFB7-D606BB1ED63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19324F8-8DB6-490B-9554-8C2B9F489A9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8EFCCAEA-F93B-4E96-A951-C08A851AAD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E1D7AF8-6F10-4AA2-8C07-B0B2A310CD3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DE022BE-63A3-47BD-A9FF-A297238B3A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F01E886-F2EE-4FA0-95A1-9B147D068C6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607C926-E9E5-4301-9B85-7568F7AA8C1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1C03584-A6AD-4ACF-B4F0-5FE59E29D7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6F5D124-61C9-4AB5-AD4B-FD85603230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5D6C838-5F37-4739-B292-6B8AA161C3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8040713-58C2-4E6F-9622-AE41CD9C817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5BB828F-F6DE-4DD2-974A-3AEDFE014D8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68651E8-1760-4C24-9368-F5EF5056DAD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8F867AC-110D-44D7-B639-0AEFDF9F141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B0E5E6C-4C76-4ABA-8F5C-D740F22F02E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9461C9D-E19B-4C9D-9CB4-EE329254D44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9E24CB1-B694-4C6D-A931-7E111029ED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9C884E3-B7C5-4209-B55A-DF2AA3D15AE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57ECEAF-981B-4ACB-8669-487828342C2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6F8BF60-7FA5-4F74-9412-A53AA688F76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8498ED4-AE22-4865-8507-0D229D24B1C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B6BCE772-7009-4E5D-ACA2-54A8F90D044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54C1DE76-2AA8-4722-9A2D-9F15DEDB464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7B69D6E-8CE3-4258-829C-89CC1BD7AD7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2143650-B66F-4857-AB7F-50293CB175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BD3ED90-E833-4E6B-852E-EE920C3D15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F595A40-FF57-44CC-82B7-66CC25794E0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162DDE3-20F4-4177-8655-9A3A98E5BC8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EC8B9AC-5AEF-4F13-86FD-90D3AF2A73A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3A1C309-742C-4A5A-9BD5-29467C7F55D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DDCD4B0-41C9-438A-974B-118CD97A4CD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934B8F7-F2AE-4D3B-971A-8280213CA2C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6DEEA12-5F73-424A-ABF8-E30EA291E61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2A4AB14-3301-49D6-9777-A10232F538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1FCC7E3-4BF7-4666-93EB-46E304A26F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4557B00-A990-409D-B9FF-0DB5C0CF2DE7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A12563F-0514-4C55-969D-D6D89DBCCB0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A98EFE0-7FF3-4E97-969E-90792A4B413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DF2591C-9ABE-48E6-A44A-D31E649F14D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9AAF456-83F6-49B6-80F9-724F03C655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28663ED-71D3-4143-9119-F4769B59D46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E3CF3D5-DFCE-4761-98A7-E46605E448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24A93BB-E826-49A6-9080-E2FBE78793A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7BC99E7-7028-4756-BD66-E7805C08FFC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A715100-63E3-45D4-9DC5-2E5B6541022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8C53A569-5B7B-480A-A4B9-DF500D877DC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97465B5-582C-4784-BFA4-18B5F8B9523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0EF55207-3462-4CD2-8B0A-86AC27075F5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E846A51-C8E4-4407-ABC9-3CBF1995D9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6D8CD49-EE08-456E-A493-7586E357895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B678B54-A349-4618-BA79-D3636DE6167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89BE8CF-53CC-4758-8A4D-9B20967A9D4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F69EC23B-3EDA-44E9-B425-1A895690D00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BFF2186B-335B-4E6C-AF02-8B558419708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3150372-69B0-4752-9093-562F9E1FD6A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3668282-B2C2-4003-A7FA-48CE200E1D4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E57C555-958A-44C4-AD7B-7A11D949EA3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1A9ACE26-A997-410E-B27D-B1D69737467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A9976B7-D8CD-4A77-99DE-1724586E300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53CFDED-3A9A-4C21-9030-DEC738F838E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DB77635-D50C-4367-8C75-7C78AD43905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4F80445-D23D-4062-BC05-E0DADBC0B04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297A30C9-C037-4CC5-930B-7A7CC209C6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2D56FA11-25BF-4628-889D-2602B2C1DC7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0E3DAC33-180E-444D-8F0E-FE39E164E65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6564F1B-EFB9-489D-AC8F-FB599E99C0B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E2E016C-2BD0-4ABB-B434-1E5E47F0C99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F44A943B-D5CC-4E71-BD53-056C4157776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8F2EBE1-9463-4DC7-AEE7-BB49F1DE029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E42516F-EFBD-4D05-8834-A0EE2F1660A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3E4951C-88A3-486C-83AB-4BB3763E9F7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BBA0015-4543-4280-A085-65B85EF5AD5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8837C1C6-23CE-4B8A-8EDC-184822D8521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710249D-9353-4821-87BD-F31E30B1EAE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AC514D1-831B-4E4D-8D58-6B29154F54C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56EAFEC5-C885-4138-B76B-B905A76F713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D4E9DB2-03C7-4CB0-AE0C-BA43F698007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8FB143E-0221-4FA9-9DFE-641747A371D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67A518D-9F67-46E1-AB74-F1CB8406D61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AEE6D32-F95D-4A8C-9F83-2A64EA16AD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11B00D8-BBF8-4E34-9659-22797E63CE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4EC0FCB-BC25-45C5-A6BC-E3273493724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BFDC62D-9F18-4031-8BF0-9C62C373AB7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61B1A86-5846-40E4-B925-1EB9E1560CB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9C80FF9-D5D5-41A2-82BF-AE3FC7409F1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EEF0A29-7393-4336-B44B-4AEB40394BFF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982BAE0-B10E-4FB7-8A05-9630A6803AA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73D75478-E7B2-4E0D-AADE-C058722090A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AC307E1-BC43-4773-9F4B-C6AE880C97C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CB61AE0-B3A9-4C90-97A6-9701CAC44E5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0DF27F3-260A-45F6-8E1E-EA4E754E648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3DD1483-5E33-4916-A92A-DB977913DA4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AB1B616-3C81-4611-B36E-88E5200ADC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9E109D6-315E-4CA7-821A-A609DD8E288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72E2A4A-AC82-40BE-8E82-4724F8B4166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3062450-169F-48FA-A7B3-B9F96E98A51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5EE5E06-1650-498A-A391-BB3766240D6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6E5128D-EDB5-4247-AFCC-BA527CC8E7A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6040209-3FA0-46E1-87C0-20C388D63FD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0E24C42B-6D79-446F-9E9F-34D4D506CC1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B61F30A-BA24-4CC4-B07C-F21335C82A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BCF93A7-908C-46A6-B7F8-277C4BBE82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FE8F01F-7D65-4D88-8A82-461F1A66214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312052F-8D1F-4BB3-B1B4-A73F8B0C733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44ECBAA-EC76-41CA-B01F-EDA85FE7F74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4A3E084-66EB-4A61-B594-FBD81D6E8DF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D523224-29A7-4942-AC58-367B0A2692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62563A9-D81B-4767-A840-1216354289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0BC3ABE-2174-46E5-A721-FE814DC3A90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00EC48D-839D-46DA-904A-0B6784CD399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9AB6FE7-09DA-492A-86CA-6D04CBEFE8F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8A4E079F-981F-4DEB-A270-CF05902281A1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CAC4C5F-D6C6-42B9-944F-3151113AB1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64F3D54-6E65-4A66-A189-58B5E62366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278842D-C1AF-4B72-B100-75565198F66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9AB3917-5C6A-4257-9380-A31E0B521A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DD41DFD-E125-438C-8AD9-2AA7C26BF6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94E77A1-7531-4C70-919C-55C71D4444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8DD9B92-0CE6-4E32-8F8E-097060919A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C5BCFA3-0B9D-4FA9-8915-EA36C3DD01A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C520ED6-9483-4683-8635-EF07F807DD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B8BF2B3-A4C9-4984-9007-AB609C33CBB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27A42D1-2ED1-4B69-A251-0D437F51C45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DB134A6-6FA4-4709-97CD-703C6558FB5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1EFE08A-7E01-43DF-A020-7507706819B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809D6BA-5AA1-4FF4-97DF-A960C91777D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D86EAD04-83BC-4040-9987-53F2A59E726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C212648-D241-4F77-A0D2-9849121D237C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3D6040D4-914D-43C0-B1C0-00397509DCA9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F19AE402-B51D-4FF3-A9CB-C20085C32A2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B00C2DD-453C-467F-8614-4F5CD3F45CE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DB1C545-B5F4-4682-B0A2-056944C4877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D92F639-1EAA-4690-A16B-91CA5507509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CCDF0BB-39D0-4B5B-A9B1-0694AB23ABA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F04EBEB-EB4D-4FAD-A1BD-243AA4DC42AE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AC1AAF6-B38A-4E17-B849-8068E0F881F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3618C6F-75F6-4845-9FB4-0010338C837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55AB10F-6AD2-45C7-8345-88DFA94EA42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86F6FD7-0649-46FE-8980-C1B8E93E5BA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E6B6F6D-6F66-4112-846A-30DAE22CBEC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98220CA-AF18-4170-BBE9-03D9251AD3E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ACDD857-6D99-4C68-BC60-D054299693E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48923E4-2055-44BF-B55E-07D01B939C0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A3AE042-5B73-4E76-B836-5F856E59F7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4F019AB-FD70-48E1-A8E5-A9D83286503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A4742F2-3C39-44E1-BA2D-6C8E5F43C3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F0F4E3F-A84F-4F14-B4F3-030B6DF6055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29BCDF1-2235-401F-BC77-4A64FC4A609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68F66BC-090E-41ED-9E94-9F45DA0CB2D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5FEB13E-D072-4EA2-925E-2151A0A06C8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2668CBB-12C5-4BB9-B265-07EF45A45A6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C3A22A85-55BC-47F7-8785-59459B5FBF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58B9EF3-8E46-438D-8D9D-64B0FF613F3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A6E05C91-41E8-41B5-9923-9493CBAA17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A56660E-4816-421E-9566-A83EAD74218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810683D-D8F3-4E4B-955F-F3650F551FF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FB68764-4966-4230-8108-7DD1A7DF1BF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D155973-D3B9-4D27-A326-D72DC4C47E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6F80EF1-9E98-40D1-BA1D-330BEEA6D4C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BBD4675-C052-4600-A2B2-2443BC544D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99A85B6-6C1A-4695-B819-08798C56724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4A34F63-03BB-4B68-B88E-24FADE083C2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5DA8964-355D-4E3B-B58D-B975410D55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CA22917-D92E-4DA9-9C10-42CCADE2CE4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5776109-FE2E-4CBF-BBAE-512BA019E20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0D9CCBF-CC87-41C7-B697-6F858D98B7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04E4EE7-20EA-4990-9927-EC3F56E30A7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CE24F7D-E423-4E36-A5F8-0294DBA4912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3009D65-A4AA-4499-A4B2-20B83D7D35A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DC6D8814-FA8C-483E-87EE-CAE99786C8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58DA68C-1287-4FD0-9CB4-F7BE2A7D14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6CBB260-F77D-4115-A4EA-B38AA1913FC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A2FCC98-9469-4580-AD93-5DE8AF3D3E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527A06A-4798-4624-A663-B0992796EC9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D56EAF7-05B4-4BB1-AE13-84574335FD30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FE37DE66-BC36-41B5-909B-DE7FFC0C0CD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9977569-276E-4F8C-A1B9-D277848EA27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3F6D2ECE-5055-4B96-BE04-8ACD3E9B0E0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78B860D-E4E3-4672-AEC0-48E0EB32BD3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8969B539-F6C1-4719-9A5F-38CD3CA2E8B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16B4BA4E-7B66-44AE-94A3-0AEC1931A81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C86483E-A8A4-4AD1-89A3-F67F4789F8A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6EC22F3-04AB-40C9-9EEE-54311B68202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94CC05D-FEE0-4971-A20B-02BA554E6CA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AEB22DE-752A-444F-BC7F-4A261F284F2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1C1F45E-4BFB-47E3-B3EA-3D4F8F0B63C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261AFD5-E8E2-4F35-9629-AD3C9795F748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7EC17A0-B7ED-4A6B-83E3-05D3869EC91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1F300F1-AEBA-43BF-B91B-AF65D44CECD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3D3C1573-C941-41F4-9F73-E8560B30559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D68528F-62D1-4109-ADB7-01D1CEA5CA5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2E8064D-F058-4019-BC93-DDAF67D4DC0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0CD7F10-14C7-476B-BC3C-52AA07F48E1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DD56521-E84F-4277-BADF-6290E92553C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62AB5B8-6DD3-4058-AAB0-107AAFBDCA3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0E9199C-6753-40A0-A71E-D0DEF7E8E5D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684D595-5568-41D5-B01E-96A36DF54EB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D795AD3-2226-4F6D-8D39-B1C8F54C168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08AC404-F80D-4E1B-9906-4232BC6D7B2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3FFA64C-40E1-4BF4-92B2-8EC3EF475A7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230F720-1B68-4877-B4D6-2D180092109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A5347627-C42C-4994-87D3-82C69CCB5E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B1E523EE-2145-4832-84D9-26C94947D3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EEF7B821-6235-44F7-AB9C-0C039F3AE31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71AD8AD-3100-4034-ABFB-50EC1EBFEC2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A89E263-D17D-4965-9B65-2B67C3E593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7E8AE21-D282-40EB-BE9A-FF3481173C2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43869B9-3FBC-4D5F-980D-44499FEF796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7BB2091-DF67-43DA-A396-F51BF092C09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06FD7BB-A2E3-4FBA-86E0-30A9A66AAF4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D1A2889-2D39-463C-8B70-C77BC7881C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0DA8C33-7737-42C5-8C16-EEA471B9D53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BEA5D72-D1D7-4EC6-BA20-37587FB66B7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FE4615E-7FAE-4318-94B9-890654AC13C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1BD8884-BF8A-4D29-A6E6-F1EB0BDDE5F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68B61C0-6C81-4845-8014-D977612C31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BA5B458-1DA8-4BF1-84E1-9C21C43B0F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FB63350E-F265-4798-B7EB-3D365AC732E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5129E04-A598-451D-A02C-0B97D2B242D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9B328DF-508B-4188-BB79-65088214E95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D9F824C-0327-4465-A99E-80F0BD7A10D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2CF785E-2E8C-4E31-A780-9D44DB401F5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49B954D-2FA6-4817-87BF-485389A8DFD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BDD0170-28C9-489D-95C8-39D85A7F53E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7ED4EAA-7552-4B16-86E9-91FA81C4CFA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67F5D80-26DB-4FF1-A696-25DAAB2F82C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71988B02-733D-4A28-82CB-542FA449706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BB9075B-B41C-4962-87AF-497784D8753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BE5D0AF0-CE85-44F3-9ED4-1D93020608A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F8D33DC-DF81-4013-897D-5A47C29DD50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34E813B-C56A-47A2-A62C-4C2E989B905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6FF955AD-BA3E-460A-91C6-0476624C3A2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20B0969D-2761-4502-BCFE-44EA4A413AD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35EF467-0884-4A4E-AA33-1CA8A40ECE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6E65D104-1570-4158-BBDB-B96713EF009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7AB603C2-58CD-442C-BDC8-AC98A006886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90543B0-B331-4B0B-AB54-28D94F4B899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0DA91BA-E34D-46ED-900A-2765AD9308B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8EE97CC-0D23-41B9-ADB5-8B2166EEAE2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3DA788E-7E68-4C63-BE7C-4150E243258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398845B-E188-42A1-AB86-E021D85DD82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B502B5C-558D-4F65-BC96-1D771F41ACA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8960F4F-46BA-46F1-9E45-11950925B70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38808D64-2D30-48B1-99EF-5049C83BB05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B179A235-899C-41FA-96D7-136186CD5F1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38860CD-4412-425F-A57B-CC1DB8EB0D9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623BBB4-1BE9-48EC-BA00-CC4137464E3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5CAEA89E-A322-48ED-BADE-9D391FB7DB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63C512B-EECF-454B-9911-083948183A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7ECE72F-DDF1-475F-A491-D0189689D31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9469F0E-F56C-4A3E-AB4A-2F1F1EBA43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849C09C-E90E-4952-BF49-C05D300700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D4BF61D-84C3-48AB-8907-7FC9DACA9A8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946FF18-252B-42D0-8CD4-CD9A415A69E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A5D7804-7799-4531-8009-F6C408303D6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E9D20B0-599E-43F8-86AF-B1906C22AF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1CF413A-A490-429A-AD12-9EDC82AD19E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994C45B0-3A1A-46BF-915A-277B3DB002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B009987-F119-49D9-9AAA-B55F66DA2A2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DB55C9B-5A2A-4F04-BC7D-355BD33753E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B24EC4B-150F-4CA2-8BE7-32D7958967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E671BCA-184E-4B91-9236-106400B97F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8E9138E-13CF-4ABD-AF00-13197354638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1712D4C-84E6-4512-B306-E1CCCE3057B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1015E96-CFD9-4FBA-938F-4CC56F94407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E642FDA-93BE-4348-8D14-4E72E02D1E9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A7E7646-5A0C-45ED-A96B-08D99D162B4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6E88358-0256-4FB5-8B1F-702874D0E22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1B0F1EB-CFAC-466B-A92A-AD00AF87457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B301585-4EE6-4159-9F09-CFABC2D27A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72C7E74-31CF-4C8E-9752-1FC0C529E53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EB24028-5750-42CD-BDD4-5563F06FAAC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75EFAF5-1D10-4D95-9EB2-07AAC9941C87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072D321-7074-45F4-BA26-BBBE969EAB8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8E7E5AD-C9A5-49E0-85A8-0488F969C6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344DC30-2C7F-4709-AD44-126371F52E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C80D324-9C9F-4CAA-96AE-C941D4E9A4D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108591E-9989-487C-A76C-EB1582C7245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F0FED160-B768-4953-BA8E-CE447FAAF3ED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AD98588-F685-446D-83EB-7B0ED8F2B02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C0919CD1-3846-4E7F-8A1E-D89D833D60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D2D62FB-ADE8-44FE-B773-B402909CED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D8E35A3-DD6F-48F5-83EC-88106EFE697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D73B5DB1-9258-48ED-A9D6-3E5C0B8351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B6105ABC-3BB4-4FB4-B27F-7AD857F6E7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87CC30C-E088-4EA0-B577-837CEB2A8F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6F5D650-ECDB-45C0-94E7-8D3951032C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2928A8E-1FE7-4CC9-859D-D1EB52106E9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AC4C4894-ADC9-4F18-B0C5-4406A27032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3F5959D-3103-48AE-96C1-6BEE3FC871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6B5BEF9-96D5-4436-84E7-D638C89458D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FFA7896-53EB-4A44-B12E-4FFEE7E744E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689D5DA-D86A-47CD-8F55-709F8E2D6C5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365F6EC-8A2B-4A22-A962-89144F2CEC0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8DB7478-BF2C-4FA8-B7FA-6D7FCA6AAAE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2354998-B99F-4368-BE1A-65F1DB96A6E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7CD6471-69E1-4B69-A2C5-F6A587366E6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CFA72C4-8631-4FC5-9438-E208EC663F8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B62BB8A-8ADC-4CD9-91CC-9334EC9CA71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73291F2-2576-428C-BA8B-84FB70675B8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9979C06-39E7-4934-A25F-FBE8147F468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C73E92F-F60B-46EE-A971-A51CED206C0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BACF3A7-DC3B-486B-A41D-9663F0322D4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6582270-FD5A-486D-86C4-E54CB20AEF7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5886668-AFC1-4AD7-8941-EAE8D5F1BFC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5927BCB-FC6B-468C-BA9D-BB269AC24A3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D0D9E9C2-E0E8-4FC6-B7C9-B2333230750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7EC73D2-FFE6-408E-969F-2CDDBF0E02B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1ACE7D5-FF6C-454E-985D-0158D873BDB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E81490A-7A3D-4F1E-A9D3-7754FED2713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44DECE2-0968-48BF-B9F5-E32FB70A14E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2EE4D4E9-62CD-425C-90B1-B54E862BB29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5B88EB1-F402-4FF7-B1CB-82AA25CA9B0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45E0CD5-2315-42A0-AB73-6A8160C90C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387BB47-2442-4D8C-A286-F41CD8075F8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ABA5C6C-7456-4146-866A-5FF511B5AD0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86DE036-53BC-4833-BADF-D7C3741E564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F52B5FD-401A-442A-BF5C-378803F70B4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4A3F417-8AA4-4BFE-9059-39188C6A28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A99E3FB-3B28-4332-A51A-9F09E7024C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CF05185-FD0C-4798-9B01-FEDF016DBBB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60BE71F-6F2D-47C2-95CB-697B6AD653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6E56B0B0-888A-4C57-BE9F-77D7ECCBEAA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047EE31-E5E1-43BA-AC9B-E4D3FEF7A97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13CBDF7-D5C9-47DC-8322-0D467BBC366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22E27DE-A600-4801-B2D8-D8CE2D9BA2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598710D-ABBD-47B3-AD59-AA7667ACEC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E2A0B0E-F325-487F-8EC6-ED405813ED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1985481-FCE1-44FF-927B-F6245367F30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C503EC5-F4DD-489E-A450-2BB461FBBA8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E971A24F-1C12-4BA2-9CC6-D78E2954EE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E7D0E3E-8461-47CA-AEBC-6658375370B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3A1B1F8-2DB1-4E74-B919-31DA52FB713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60DCFD9-9EB8-416B-986F-5EA6B7D2E0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044F8E4-2A9D-4043-854F-97B45CD052F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2ADC68A6-897D-4BC1-A8FE-D55407A809F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ED17E43-7301-4FAD-9A4D-D519E22FFA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29C8EA6-BDA8-4B66-9346-56B660A16C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939CA0E-0117-4A72-B7AA-58605EEFB16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993CDFD-FC75-47B1-A921-F583EF606B2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0B9DA9F-7F79-44B7-AA52-63DC7F5127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385799A-32AA-457B-A629-57B8EA2667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9D54BC42-1381-43A6-84A1-2EBA3E3DDA2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1961029-F37A-43E0-81D7-28FFCBD1735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2CFCC03-16EB-4A63-A8C9-0DA70D0E1F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F946E941-FADB-451F-935F-513C45847F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98EA9FB-3A73-4643-9164-E19BA40C966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56ED679-6C16-4AB1-AAEC-5CB026EE4F6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5CBB38CB-C306-49BD-B7AB-103A4B6693A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FC47CAA-FAFF-4A61-8317-9AD119C8070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0A42706E-CA6C-4896-9C0A-229B70D96B0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BB0EAEB-1B33-4919-9B77-147F6C5D74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87141E0-7A43-45A1-9BE7-8037A6C0648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BF8F100-2B0B-4BAB-9476-84BB47407ED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0E88F0F6-6666-40E8-9238-DAA2209A1DF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B628980-F554-423B-9151-182ECF3319E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18ACE83-B9A0-4FB0-AFF6-7C3E51DB93E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51C8F0D-2A09-477F-98EB-097136FC61B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C13D2A7-2F1D-4BA1-80F2-BAD6E43C607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95FEC20-DA90-41B8-8663-6E095C140F8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A87C3EA-15F8-43B1-9F73-EC5BF35B61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D172E8B-608A-4B00-83B2-2721C3F310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BD96A46-F985-4A07-AC41-43111E96AA9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A81CCD6-4D68-428A-A422-3C166A8E755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6D55C94-95B8-4F8C-B2B2-5B3D6408CBE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0AECD47-A422-4C20-8BE5-C49ADE7D556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D9C0B59-65AE-4E56-80EC-DEC182D1C15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A817F70-E7ED-41D7-B5B0-9C5ECC8303A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726C388-7E6C-4E0F-924B-17797041200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098B3C0-32D5-4FA9-B5C7-E9FC42541C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A0EB65B-7B2B-4D49-A0D6-89C4748A01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A89DFC3F-934E-4AEE-B3B8-F40A869EECD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EE6DF81-8E33-4853-8A0D-F3486B9C853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CCCAF1C-95B4-47C1-B43C-5CFDDF26967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8A78A64-C108-4D05-A10B-B6B2B119A71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8E7AEC5-3CB2-4AA9-91A6-0312E80B0F3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C7D534A-4895-4EE3-A06C-D162868B929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E5D36BB-CAC8-437A-84B8-21F6E7BB58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C8D6C31-4339-427C-A422-7AEEA3B8259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3A96D18-A35C-43A0-970A-304DFCF1711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CD3B0547-4E67-4E14-9DDA-25FD4C47004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16DE5D4-E6F2-4409-BBCA-5995706251C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F885D14-91E9-4F44-B6DD-63155EC5FC8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BA79267-BB8F-414A-9CD2-32BE4C8DB7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1B220A8-81D2-424A-A1D0-1024CD31D4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D341304-0B0E-4E9E-B517-040D46E787A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5D57AEDA-A214-4F44-AE65-10DAC6157EF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8A5D8D1A-5D61-4C48-BEA5-EF39BA39F17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C24921C-6D6F-45B9-95BB-5F9FB0E25E2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336D5407-4414-43FD-8EC2-23FD75DE70E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37C44A9-3110-4740-B075-74F6EAEAF38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973C598-F1C4-4F7C-AB0E-B6439A4296E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97069FB-EF37-41E4-B857-A71BD3C4004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25468C1D-72D2-4C22-BBB8-F2837D75E33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C6AFF8F-7059-4209-8794-209F6B8F628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D163FDA-AB80-4187-8527-B6BBC9839E8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9B2412B-3A45-4686-9256-4B46D013F0A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0FE912F-8423-43C7-9085-F75ADE90EF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9AC4DD9-9776-40D7-95D5-96670430485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AF0413B-9394-4E7F-889F-84C56D6F8A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50550E42-646D-4D95-BC0D-E1764F6A53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7CCB0FE7-D31A-4C8D-BEA4-F57A04EDCF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E008C17-1D11-47BC-BF1C-F040A73D84B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B7B06CCE-5BF8-4A02-8AF2-161FEC57164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538E467-D2F8-4ECA-97FA-322C9712B2A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A0C6A12E-5066-46DE-B4C5-D364D28E171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466D811-8F8D-40C3-A441-BC530FAF789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60C4D3A-F5D1-42C4-B7BA-BDDD3DDDA5F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FCEE967B-6CC7-4515-BFC2-B7F73849D5D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37260B3-3870-47B7-A6E7-6C989C70995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9DCBC0D-B618-424E-A7B5-E637C775026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8B00D22-099C-4C04-935C-FD9CFE1D93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4C8CC88-9127-4D03-821C-439E748B8FE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081C356-911B-453B-B183-CB2C5B8466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5B26834-0259-4FB5-B917-1006454B5FC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6934D6D-A6B4-432A-8C84-86F15EA3E4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7C5EEA1-C992-4D09-B7FC-DC333BE8BD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92D126B-D057-490B-8B5E-5865F69C182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31EF1F4-6A16-4339-98E6-857DECC337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67555B3-45EC-45EC-81DF-CDFCBB6E53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06F0F2F-A235-49CE-B8FA-4AFE169B02D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C7134AC2-4000-4518-98B9-38CA2353773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9E749F9-D617-4684-BA70-C08289CA958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5DA64E9-FB5A-4DFB-BBA9-A3D92D0FC90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251040B1-1A1C-42E2-BE19-C55B2BA7353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EE52FE9-C322-4AF9-9078-E5D0F74FD7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780C71E-97DA-41AC-AEE5-2C293BB72BE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0591FEB-628B-4305-84F9-AAEE6ED836A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F894ED8-B441-411A-BB58-0EC841658C6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08A372A-B760-4C78-88C3-FAF4ACB46C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9C456F3-9709-4DAA-B99C-99CC0D040FF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EA7D717A-FF46-4019-8DBF-BBD400F65AF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324850F-051B-443C-84F8-EE650F6BED8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748A000-CC9D-46C3-9A90-E38831DAB86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2654DB5-EE78-456E-8FE0-8BA4939BE24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79F9D628-B93C-4159-BB5D-75721BF4793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3B10959-3AD4-440A-B2C5-DE9E3555EA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CA57DE4-FF7F-4894-8E9B-5A785CACC8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85769DCD-4F3B-44B9-8FE0-D2B32BCF960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EA7D4D9-6C98-446B-9E52-51D1C370425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F8AC4FD-2625-4764-B4CA-D4DD00D27DC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9A132BF-ADA9-4304-95BF-BEE513A4C7D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787F04B-99F2-4675-8AD5-10B6DAE062E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B6815E6-BA2F-42D1-9ED8-D4C725A7EE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8DC3925-9BA8-46CD-89CB-6C94DEA0F7A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130E769-0DCA-4644-8B11-0A551961AEC0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B00F0F5-720B-4D59-94A9-0ADB7DC6EE7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9A8F5A38-CF6B-4056-9AF1-5626971A156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62488A4-0493-4129-976E-4F5E26ACFD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F68F13D-D2C3-450A-9763-2C25090A75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977C7E9-1774-42DA-B64A-FCFDB2DBCB1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CE83C96-7A86-48F5-AB49-80BC968E06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E20A9392-0140-4C72-8AE8-91A4FC83AC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204A70A-DF7F-47B9-913E-4963C242ED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2B84E636-B199-4A54-AD12-BE190E65D6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9369EFF-FE81-4829-A4F5-DBA89FA036AE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29C9B4D-6C6A-4D6F-BF2F-01E3DDB5DE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6B7CFCB-55F7-4B3B-9A4A-EA04BF1B27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002F450-C28F-46D1-9EDA-1508D7CC6AC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D76C36F-644E-46F8-9CBE-D5E67369F73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3018D31-B384-48AA-B8F4-A81AF165217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C0B1BDA-849B-4714-98CD-6FAC8F6772C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55358ED-C129-4CD8-95ED-2929BC8DE41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E5E0FDA0-EBB7-41D9-B66C-801F6E04C412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8762A5B8-FE21-4513-A0EC-45085D1D4A7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034B792-D8AA-4361-87A0-5509B97E181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81561C7-1AF5-40DF-94C7-0F0A3E7FD3F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C689488-09D6-4432-896A-7FD64B91D65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5D3E308-EDB1-4036-B5ED-29B180A0C7B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82ABFB4-B8E7-41F6-A536-3C3182331C6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B52C64F-FEE4-4B1A-92BB-EC019A60949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633564B-F541-45D5-A109-96C6A02504A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85BC156-2D47-4ACD-B1AE-C65433576D3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8CE65DA-2E56-41F8-90D1-3C48487C97A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A603D655-6D24-4972-B54E-5597A82B57D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4D63D82-4006-4851-990C-CF6FB8291D2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92DFDEA-5D20-4EF9-A643-FF0DBB8E5B5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5C6CA84-5E23-45C6-B298-781EBD2869D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93C4D50-F4E9-4EB3-85FE-D240069A47A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D820D17-1670-4BDF-9C64-7AA6E3B87E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C436C1B-D71E-453B-84EC-6ADB27CD6C5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52ED7C4-7D8A-49AC-8AEF-C723897541D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9619719-C107-4633-BC7B-DD9F554A621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00DD5F3-3CB3-49C6-898A-32DCD51EF53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9CE83A3-F521-4183-9FEA-6C7E620167E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3346AA7-12C9-4569-B6DA-C6E309E21A0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0D4A113-75F5-451D-91DA-63F4CC2FB7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52F7EB9-A58C-4F9C-BA79-CCCF6F6D134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3C193B9-084B-4046-BC77-921651747B7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726BF37-45BE-4E16-849A-38A0F7C9B9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844F232-D020-4AE7-B355-A0150D21CE9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940B0C0-CEF7-496B-94FB-0D1AAA78C4E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DA613086-6193-4840-AE24-B5813A5B78C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2805ED8-129C-47DC-83B1-3917E9035A9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BDF3099-B79B-4C95-AB04-4362903D4C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7FC7358-7877-450E-812C-2DE05AE4612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6A70B98-0B4F-44A7-98EC-5F642A247D2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94CE795-8275-415C-BC3E-18F0927A83C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5BEF179-D47D-459C-830A-6CF6665583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7A00FA5-8B26-4C2D-80BE-624C9E7BE24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B4DEC445-1974-4290-99BE-D9BF36BB202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E5421CC-5481-446E-8590-95FA2482F4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52A68B7-4473-4A80-BAA9-847068D3842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7F85C97-79DD-4785-B4F5-96099CE0B3B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139F307-5936-43CF-9FBD-69F1632E616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5450738-71BA-48F1-BA4F-5EC9A8275E0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C049D04-1438-41FD-88B3-C30046ACF4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D513A78-C983-41B2-B96D-FEB81FB6EBB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C25965D-A402-4A25-A914-072E4ED7012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99789E7-F40D-48E4-B525-43FB83AA00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D3156DE-A5E9-4C37-92CD-2C28E6DBB0E6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F1ECEDF-1448-4BD6-A893-6892A5CA928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1D60778-F3D2-4B8A-AE12-5BC0ECC199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DE93468-63E1-4CC3-B87F-1657291DAF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5478CC5-B749-418B-815E-4A76FFA662A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7CC34A4-DF8A-4E66-B95D-B15F9A07BF9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E4992105-34C1-4203-8B16-7C7CA523984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FEA8223-15D6-46FA-8386-B28E693DECA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D6F61E9-B61D-4020-87EE-1B5C3249009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FE95D4F-9783-4636-8242-45B8CAA9155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ABCE8DC-AAFD-48E5-8CF2-C67E6EE62B5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C99E34D-1417-4AA0-8B95-5BB27BFA727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8910575-4494-4F79-BF40-C3D3671E558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43FE7DC-C314-4C76-A86B-AC048E79BCF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F7D2202-34CE-4971-95A0-CA8591573A1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CE25C6D-A711-40EC-ABC3-A32684518DE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662AA66-DCFD-409A-95EC-D4AB36B1E77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A3EC541-43AF-471F-96FF-D24AA97A35F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16CD718-6262-4B0C-B13D-2F3437AF39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1BA1BA0-8A0B-4C19-AE8E-537A79778B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B920184-E049-4CE0-A260-B83B0838D39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F52450B-5C21-49F5-9804-DF6D8BCE3251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649C673A-9655-4CD9-9C42-7CDB4329B72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7B7C8BF-0092-4EAB-9BEC-9DCD6AD6F9E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6695382-EA77-4C50-9113-323EAE49EF5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50186A9-780F-4F5C-8B68-AE1B919DAF4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D52F89E-1048-4843-9C6E-3208872C276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B44EC917-D57D-4662-9366-A619110A50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B1D1596-3906-4D07-B507-9767500B1D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EE08506-7744-4ECC-B4F4-694237769FC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948C6166-AE15-4A97-878F-76C52ECA138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E28A9D0-F36F-4E2A-93D9-8BEE047D216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363C7CD-5111-444E-BA27-E006D97F612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6312E22-ED3D-4233-99D9-075D4C57970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9109364-2ED1-4D87-B602-2C8D6E3F14B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E579461-6255-4292-BC81-A22B4544B6C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6E00382-9F4C-4D26-BD2A-FA2E0A8080B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291AE55-BA5B-4049-8BEE-DC19238F829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3826781-D75F-4CCF-9324-59795FF53E9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905738E-7C68-49CC-A904-7AA4BA8080B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6F19C23-80CC-46E6-B154-44F7D0F2D3E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4616367-CE71-44D0-ADCC-F687B55F52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132EC888-C341-416E-9265-6A7ED89559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31630DB-0C6E-4EDB-870C-A02972BBBE0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4543C90-BDAE-4375-999D-69E0B6993B8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60349B7-3F75-47E9-A55B-92CA701F612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75F7206-2F8E-4397-8F6E-01D8B1010565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2974664-A864-4D5C-9DC8-043ABEABA6F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DEDB05D-A5F5-44B6-B84F-ACFA6935D61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C94ADF7-7094-48DB-B0B0-1E9B3A4061B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EAD7BDF-9570-404E-A62B-A13C397F214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68712BF-879F-4B4D-9B11-43AF47F789A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BC9A951-22BD-41C1-A020-16480B4F9A3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5CBAB98-FEB3-4992-A806-9476C16AB3D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71D910E-3531-44E9-9812-6953A14CFC9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4CB75D2-D8F5-4A03-9B9E-81538CF3F95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F43A0D0-3613-4C49-AC55-5143F62EFD4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1FF8B5B-B8B4-4796-A57D-73A85E09100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A7F41B09-1151-43B1-8C90-DFA7A207AC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5729B94-F235-4941-9CCD-BCCB23E613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07CB94E-6B15-445B-A6DA-2C11AFAF208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47010DBF-B50F-452B-BB79-07AC2A7FDBA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4CD8590-FEF7-4B53-A90C-7801E9DD94E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A663EAD-9D2C-4CE8-9AD1-FC881F316E5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E402E8E-9E31-4396-BDEE-D69DED309C6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672AE655-FE6A-470B-86B6-00FFBD08558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CFDC2FB-4303-477B-A280-25F9FDA3837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A63E3DF-71D0-4FA3-AF15-8F4C58C704A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A895E245-EC3E-4F75-9767-B480C9BC4B8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D70BBCE-C095-4D73-A83B-9DE4D776FD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40D608B-5417-4165-961E-7F569373F3F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2551AA2-4B0E-4588-BC74-932D37F487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9193E12-CD2B-46E5-8705-85A3A8B6F2F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892E9A4-A89C-436C-8242-2F59085803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47D2BD8-2E23-4C1A-ABC9-F8728091E4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357B283-FAAE-4368-B6EF-BE2F9A1D2CB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53809B69-F3F4-4FAD-BEE7-17826FF2E9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3671727-E134-415B-ABF7-955472B7D3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95FDD64-6520-4311-BD2F-1A7438009BB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D159C35-5C98-4486-A4E8-BCC8FBD748F1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0333FF7-012C-49AD-95A0-132B8FB1656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0F308FA-9181-4456-818D-96F07D12306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0DC5A58-C237-407C-B20B-ABE35E977F6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3FCD831-FF4B-42AE-9FE0-691C5DCBE6C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385F28FB-EEBE-4841-BA11-182864B869A9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A4CD3ACC-6544-40A8-B892-A283F773FB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E938D42-02CB-42BF-8941-E247A5AE470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1DC2ED0-D8E9-4E2F-BF5E-A11E7D6F3F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3BA2ADE-A9F5-4ED4-8E56-90F9F63D2C8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DA8A968-CDBA-4671-9A59-F9CD11D08DB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98364EF-FFBF-4793-B5C2-B34041FC009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E16D4E5-ED49-4859-911C-4A97840856F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90C33F3-B002-49FD-82E7-011F8BD7E6D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E50D52B-0EB4-486E-9A24-3B657FC64C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194EFF4-DC9E-4BE0-9B62-B5C65AD399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9750CD5F-0E22-4407-AEE0-C7593E6EB6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7DC8840-1C02-46D9-822C-6708CE8E197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1AA45A7-A3A7-4EA7-9062-8BF29EC4196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6A7A6D2-71DB-4EB0-8CD2-9F26F700AC1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F396B63-CA03-41DB-B066-810EA95851A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7D17AEC-652D-4656-8FEB-3D33865EA7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4A94440-790E-4C7E-819B-EF96513FD6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7BF6987C-E338-4B66-96D5-952E446128E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6BBD963-9E84-4FD0-8A44-4BD2CECA041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1EE32C06-1949-447F-8353-481D34A9A5B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E5811720-D4A9-4B9D-B5D3-B1627F9E6B6A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BF757CD-1790-40CE-8A98-F4DDB4B025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89B8BE1-64EE-4026-BBE5-8AE3D09E91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8BA38D0D-B8A0-4FBC-BCBD-287BFBCCCDF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828140C-B935-4924-B0EC-A9700AC37D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31A755D-A0AF-4D8B-9DE3-FA77A60A40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1BC1891-FD01-4F5F-88AB-A256C806F3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70ACD27-3902-42E0-AC47-4E65B2604D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B8A2704-CA81-4003-A81A-07785DB2CFE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6B21194-FDE5-4534-B1AF-CF02D8F22F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4C8DB77-BB34-48B1-80BA-32A7645558A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2C1C83A-9601-41C7-8380-CBF3A8E8C44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693AD47-B861-4091-91AB-9A443AEE57D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73655EF-3354-43C7-A34C-8909EB3F03A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C36E07C-B298-4067-A9F2-36C83C61D73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F05C9883-4CCD-425E-B607-E244055864C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98C7A3D-B700-49E6-B59C-8248A93313C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18E8F6C-2467-46A1-9828-F7F012B16AE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10339F68-1824-41D8-9BB0-997C87A4469F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0ABD9CAE-9F7A-4A8E-97CD-7E8F2C2A0B4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232B25CF-E271-4B54-B43C-CC76DB59D12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A254675-4E49-4EF3-B788-FD4D883B266E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2605E1A-0827-4CB8-9664-0000C609832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FBB24C0-B5E6-4E69-9615-4DDF4E1A6E2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079C44C0-4203-4F4F-9D52-E12EBC8348C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777B029-A743-47E9-B647-EFEB910E84E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A8E9069-5673-478B-966E-D26481D2EC8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F57117A-A34A-4446-BBF8-473A537559A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9C969F4-68B4-41BD-9F3B-552904E25C1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C052686-75C8-45A7-BFC1-3B50C2B87E9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51EDD1F-5CC5-4842-A826-F2F6A573FAF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89E0828D-4506-491B-B976-729A5382934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8C36A0F-6794-48C8-9091-9365240BF97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441746C-3372-4331-A640-FB5E9AFA6C5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DEDB0876-9861-4217-A142-A1CCEB0549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71A6C02-EE12-4DAA-BEAF-55A47A84792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008FC7D-31E4-4053-B0C2-B77975F4D0F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21B06AF2-191F-46EF-8C51-D6838B4071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53227A8D-1806-4CF6-8C7D-41E55BF83DF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80BC00E-D99A-49AA-AB22-CFAC36809E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A2A5294-88BA-4355-8196-DE05631CCB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2F83276-F95B-4619-A536-CB6D5B55B06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3C6B181-89BC-4618-B7F5-41B4EEE4A7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68CA0D1-7DC4-4536-8C3D-3AB272E1C94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C684758-D976-404B-9924-5BA5C37C64A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E3988A2-69BD-403E-9110-5CB42040C7F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02E4A2A-E6A8-4D19-A6A9-E77BAFC3A15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23486CC-2A17-47D6-9FBE-813BBFC559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B2428DB-398A-4941-91F7-F69713921D3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A205CA6-2F7E-437E-83AF-C7BB3EB7C18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BC78C4C-7BA4-41CB-9CB9-C3F342828A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475006E7-7243-4DBA-9D0B-36BEEA581A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3020FE8-C605-432E-8A50-73789F49E17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60BACE5-AE83-4746-915B-77081F5CC36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4F1EAEB-ACE3-4C36-B1F9-DE2E2FB28D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45F3E7D-1B51-4EF3-8659-12BE9BE3814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093C348-23DB-4639-A56D-25513800055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EE1B0D7-EB35-43A7-9FC1-025D44037F3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9DC299C-00DE-4859-B8D1-51DA3090AD7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A08ACEE-F4B5-48DE-9472-AE63657743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1A3B163-7836-4108-BCF8-435BD0FC118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74A200E-F6AF-4C53-B93E-2ABFFE159C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755F2AFC-926F-46BF-B149-B4F485B900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762F329-0CDB-4188-8BEB-611E7D4487F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0D62AE2-9D8B-4230-AECD-A2F7C82CC93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1CC4673-C499-4D08-80CF-22506DDA880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57E8797A-9CFB-4A4A-B1BE-1213559130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2748C6A-DFC7-4660-80C4-A7E14B983F0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A97CA66-2DC1-491E-B1D1-A8A35518D4E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E197E6B-BE28-4B2B-95AB-4C99B00C00C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2CD0AC6-276B-42CB-B32E-2FB8D7E2C2E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FAC7C94-EA86-4EDC-A112-E73C4DB9E42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62916EF-1DAC-4C78-8143-9B3D60F81E1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A201808-7F2F-4B38-9FE8-6AC50167EE4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ECCF93B-BFF1-4813-9965-9C9FB953198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D8290A9-2BB8-46DD-B671-13B4FA5D669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A2169A1C-E2C9-44B8-A985-A36A752B403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E2981CF-7888-4B2B-8E97-351D6792B8C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971DEFF-7D51-427D-AB6C-049DB406F51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07461D14-75C6-43B4-8943-F71C5F0557A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FD55A91-45EE-4075-ADDD-FF88EEBF96A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C98D055-33BA-4C02-A5B3-5AC1D754BA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70A42C55-7FE9-4308-A26E-A1CCF8940D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3787AAA8-27EA-4747-B619-02404D6A1C0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BDCC886-D2A0-4671-85B2-F25B9072910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E3FBC9A-D4AA-471D-B332-9BCAD5EA296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24A4627-B993-4EF8-95B7-C15DDBD9078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9F75427-D293-4BD9-81DA-6656938371B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D281ED2-1C34-4C6C-A57F-C75035C441F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16EA5F9-53F5-446B-84A7-71988EA329C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41EDC37-490B-47E8-85B1-6A2029E6E9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973E2A36-640C-482A-98CC-979031217B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C624192F-21DA-44FF-BE66-F5B34ED84AC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D72A460-1B85-4522-A57A-B175C806DF8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23F604D-CB02-426A-B131-BD0A6CC6F77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A2FEF6D-DACF-4C93-9F35-6FB590CD201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0C19285-1CA3-4097-8A08-B1320260626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A9765FA-8697-4E15-9742-F8826EF97D5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9898E477-706D-4DA9-BA23-07924ABCC7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9027955-14C2-446C-B93C-6F99EA35CE5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8889F7C-66AC-49C3-8BAD-E5CC26549BE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98F5902-A8BF-4F75-A8E0-C245A5BA634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87B14DE-C9F4-4B3A-8F2C-095B0982AF0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04AB067-6567-47AE-A922-CAA81F16C47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8F170EAC-63A0-4CA6-B164-3ACD1DA8BB4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B094E50-E61A-4F0F-9C8E-CA4B572EAD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AE34CC7-786C-4A70-900D-09254B80FBB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9D65ED0-4A05-4372-8C0C-A7D5C400836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E39F39B7-BEE0-4577-830F-04A8BC49E907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07D540C-3A3E-40BE-A4CE-3CC35B47046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AE34DAE-D401-4134-A514-EE6E3824D23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4D22305-5FEB-4411-942A-A6EF1A4E43C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70D4BF5-99EB-4ACE-99E0-6746BBEBD8E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FFEC39E-0567-4EA1-AF8B-F131EA0DC7F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8E1FF309-8F4E-4AFC-8417-D5F81A35EF6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E0A2E155-176C-42F9-A65C-4A634A2767F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4854329-FC10-4FE6-B267-C196D945428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071458C-A508-4839-B39C-9FAD7285AFD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112006C-B39E-4DD7-8F45-9392FEBCAE2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485601B-011D-4BB3-9E6B-3E3F4D94624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AE0BF8F-4F28-4E5E-B573-D9EDB4271E3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E4338140-DEFE-45F0-BC73-D1A4C49E0E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2473EFF-705B-417E-9315-FE59C74367D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4068B82-5B90-48F0-BB8E-B083A93BC70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D6DBA2FD-1E8C-46D4-B68C-A8E6C295850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C557DD9-E77B-48F2-A21B-7AA83F05CAFB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FB8ACDC-C366-4F77-849E-D2414271624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E0A3F2A-02A5-4529-A01B-F214A83B743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9B52070-AB96-43C1-A44E-132170F0E01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5504046-4E4B-4AAF-9E9C-BB043E142C2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2CAF50B-A93D-4890-B130-CF51E83A226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40C4A83-C763-4CC8-9B07-FCCBE49E6D1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204EEBD-7889-4C0A-9500-0B62EE57D62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33BA7F0-FFE6-42E5-9E6A-D093A89A217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EC78B77-B09A-4B1B-AF09-68561BFD360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63D28E1-83F6-4A95-B919-217DBB791C7A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8B21912-4458-49BC-99CE-23E4F6B067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6262C85-71AE-4E60-8279-CEBAED9D30E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A933F08-159B-49E1-84A1-CE651D57600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5DD64BD9-C0F5-40BC-99D5-0C929461D2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B15C95A-5FBD-4079-A7CD-AC72CBD373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AF214A9-0C12-422C-82F7-C006430E1BE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CFAF0C0-738B-4FFE-9AA7-5DC482AAEB2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BE332CE-A20A-4693-9C65-D7E87E89E28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A70DF258-A093-428D-914D-5152CD9656E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BEB05856-C107-4FD7-A671-F1E507127A5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39ADCD5D-74EE-4538-BC6A-52BDF4239C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B2CE1C7-7968-42F9-8FBB-59ABEC98232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641E53F-BC3E-4A8C-831E-3A008FEA4F1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D2D9648-D55D-46D4-982C-CD3105E142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DA463B2-205F-4D04-8A84-EA661C427A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705BAF11-C459-47D9-8737-ABF91E0E427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939976D-5659-4A04-8E93-CA55A67E21E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B87AC13-1FBF-433A-936C-9593E8E7146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6B75239-266A-49F4-AC60-0B55BD12377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41FBB29-03F0-4C4E-8B17-75FF7AEEC60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B92AB82-1C48-41A7-A4FF-83C13D4587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E41FA70-0825-4CE7-9818-150A72114C7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757C6193-6DD0-4FAD-9751-96EB6C03E4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BC390CC6-541D-4E27-9187-08DF1028D71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C7976872-888A-49C1-BE8F-8EB7853BF2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94EF62E-6659-40BB-BE8C-CCC2633F182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A972F99A-141D-4D3C-9A82-55AA4C3323E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3429F48-5FA7-4D50-991D-B71A05DFDC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73BF528C-1EE5-48E5-AA36-44198286E4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2697169-8412-4F97-82ED-0F18DCF8255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039D5C9-9B34-42FA-9F19-9B5995BD9F5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3A4D7AF-A9CC-45FF-AC06-4BD65929B9E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6F18D534-661A-4CA2-B6CD-7A70223B56AF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3317271-4102-41A2-BD97-340FF19924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5CB13544-6D73-4166-9686-D384A9C375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9923B70-1E85-4665-B085-5AB0E1A308F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DA7F5125-F442-48F9-8AA0-B2964CB4D9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22DD5797-5BB4-46AC-9C69-B8A773A46E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007B5FA-69AD-48C2-9811-D5D92923FD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B178113-EF6B-4A68-8CC2-B307C5D7166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6E64287-2428-40A5-AEDC-A17C7E46080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3C9866B-BCA0-41E9-B30F-7F99D258BD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AABB07F4-3E4F-4FCB-A4D3-4C0B28C4C9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60FD038-D8FC-4E52-AD6B-5A5F7989F40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B71BEB8-B1B5-4670-805E-746D0F855F4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7397061-3F84-4473-98A9-7BC8C0FB6E8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90B66C1-87C5-47CA-94B7-A0867C3F1C3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D9477033-7A5B-4668-91B2-46BB79E0A23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DCAF8E7-3A62-473E-8976-F580E9A13D0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3D0DEF7-2718-446D-AD69-BC7B5DF29B70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16B867DD-7CB9-4B98-AFC2-47EA020A738F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5B3D7C7-E2DB-4255-B0DB-5C93630C3B0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B5C91F3-4D2E-4687-8BFA-FE72EB9FFC2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A208D8C-01FE-47AF-A82F-27A5DB1B9E2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4952398-EEAC-496C-8B14-FEFC1A6E952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D4CCCD59-D9C1-44AF-A467-FEDD4A762B0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40084E3-06A8-470F-B447-C13CA0A09BB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A2512E2-A419-4881-873E-C5FF051A0C2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CAA42FE-46E3-4A66-8B14-63C3E231814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9A97243-71F1-436B-B9D3-0824D13AE3D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6A89921-66D1-483D-8FAE-EDE424428C3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90D0F61-9E30-4A8D-951E-92ECCEA8910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EC36CAC0-77A6-497F-BCBE-DC8B68305BC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53C436B6-DB61-4677-9FBC-5B9B64890C6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3333AA3-6800-406F-9CBC-F32CB47F27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9D2F9A4-E892-4919-8B33-3DAE406B74E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397182C-27A3-47FB-B255-DFC31F172F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CAF4CE3-E7BD-4CF9-BF6F-D791033CDD9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A0333EB-AFD3-4FAE-B196-824D72A5C01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F22D67B-0C0D-4C75-856A-141ADAF789F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9FDFC12D-AC71-4F0D-8D57-D9F07DB5A54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62317D8-AB85-411C-85E7-561A5446F7C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34A268B-BBA2-4B34-9BB5-B74374B6D90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0470506-61A3-40CF-8AD8-CE2B31CE9EB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0D3A72A-5A83-40D1-B299-57DA8D5B086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7B25AD8-36D5-47DE-A920-7ED67162ABB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7C7C86A-6437-4EF1-A185-057DF8F0679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55C0A2A-DD25-4FA9-9224-2B8D4F62E2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4067789-3091-4A4C-9A4C-323A30F216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342F823-6F71-4BC4-9047-426C332D2B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5BAEBA8-5EB1-448E-AD54-ED895704E91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10AE4C9-6E4B-47E1-8682-D020F1252A1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EFE1BD7-5A13-4163-BA43-4C95EC29B6F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6324E1C-35C7-4734-8150-803F8D4EE1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ED39A82-9700-46A2-8EB5-BCCE142EC85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2F25997-56D4-41B3-AA15-A08369A995E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8B0040C-417E-4A5B-9C61-D211735E34B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C0027C87-168A-4D7D-ADE1-75DD89886C7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BC03F5D-2071-4869-9F10-F13600E5E16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4ECB4D9-2572-41B9-A27E-275F51209BB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701D30F-1182-485F-90C5-4F56CEA3592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624A8713-A29B-46F2-8DB0-8D80B7B668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FC894F1-5AAD-40B2-8389-C75B4F005A1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70E6B6E-9980-4493-9769-DAD554B489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39E5702-312F-471A-AB7D-1A09C3A849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2AB39D1C-CC72-4613-8AB4-5EA96B1EC91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ABBAFF9-D616-4251-AA8C-65ED4B586D5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BAA96B56-D8C1-42CF-AB1C-622F8EEAD44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8B068DC-D31B-4148-896C-7BA110D0D90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5908CC9-A26C-4516-B2E3-5F380ED56A80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3EC50EC-6F15-4659-8034-A5709FFA48E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91CB2E2-0C19-4C0C-9A5B-C6796B9C9E9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936F5D2-096E-40AA-B9C9-5F40501EBE7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0DCBBAA-6DB1-45E8-98CB-02576052D99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2A93312-4072-4BF1-8432-E6663C01734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4E55E9C-BEA3-4CB3-BA02-286C41E2301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752CAA0-C460-48B4-92AD-B576B9BFB10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C675FD0-0012-42B3-9AD7-0BBE1EA1189E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0FBE59C-664D-4344-9F02-0C78A865F24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16A9F2E2-D212-4C5B-8E00-BDBF19C9669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8C8DB44-54E0-45AB-AF0A-CF12F6BC148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B8FBFD1-CACD-4147-9F58-3CC61CDA31E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78990CB-8C11-44A4-943B-5C20486A075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2B3589C-AC53-432F-A4FD-B3CF9C5539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43F2BDB-C871-4EB2-8137-688C0AFE55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5DE0C141-FBF2-43DF-B34A-D3A58CA1A21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4EDCCF0-3B7E-4222-B639-040FB808CBA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1838A4F-2C53-4735-9771-79C8D8A000C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E3F0102-7A2C-4431-88A4-665298E52D2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B19A89A-9D4B-4147-B42F-407FF1CAAFD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DEDD1F7-B446-4E81-91E1-41202A1341B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478496C-C66C-47EE-B8E0-712EA35AD40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5568782-0180-4EFF-BD19-C17900AEEA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C99A296-83EC-4926-AEF8-6E5228FB1A0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D0681C4-1866-4C5B-A748-9D3C2C8ED55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0B610B8-15E9-4200-A90F-CFAC0D7184C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0E78B70-0116-4DA9-B545-9CD2B7D4F75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25BB294-FDCD-439E-99A1-EDB12CCBF8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009C0AB-D49D-4A70-8D13-92B864CF769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A007A58-C5D7-4E8C-8FAF-869FA1ABC36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D92AAE5-D717-4EE4-B384-011EB7EB1A0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7EDB3C8-866E-4FD3-B296-31E84D7E67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378735B-3B38-482D-8978-5F91A830944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FEE5446-F8BD-4EA1-A465-294FF5F2A2F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DA732F8-F02F-4217-9216-0A238F17D1F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EC5B7DC-CD81-4ACC-87DD-CC4921D179C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A7B635D-31ED-4A4A-88A7-B3C9C5C32E2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0AEAD9C-8FDF-4C74-8F76-75B47D8E75F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8CA345C3-D524-4A1C-80F4-B3384AAAD73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3EE6F47-3C84-472C-8EC6-888D14391E6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2890A98D-BF42-49A2-AD82-02A9510D7F1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4E123406-9B73-40C9-81FC-E07F73AF633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5E0BA3B-ECE5-49A9-829D-D5B49C3ECF2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45FD72D-0A6A-4829-B823-6797AD34F8B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5FD0F6D-34F5-4DA4-949E-CAB65A2BE3D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9A55AA1-5A38-4FDA-9729-4C10FF5630F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F016A51-CADB-4F08-BCBD-811DFE7827D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C0D2BA1-1C4E-4233-AEC9-CC54A3ABF2F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5ABE4F5-7B15-44B4-8F92-4F66F443337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9542C39-0BC5-4A00-B550-312954B9D27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9B5EFACA-0159-404C-B0EF-05A61BC1385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E86D721-8466-4E00-8289-342D3B4693D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2970E4C-0424-407B-A3A9-CD1D73467D8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74D672F8-3C60-4E77-B764-A2935102124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2B4A8E2-592E-4EEA-9775-FB1FC38FFC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1548D10-A587-4322-993D-BC4D04BC2D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C0AF5063-8991-41C4-86E8-5ED7573ACAD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F14D14B-8A65-4EC9-9AF2-774D0B3DD0E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A1F1F52-CF57-42FD-A28D-680EADF3EF2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C294BEEE-F6EB-4198-9B53-81A92A42166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B1D9C899-1E77-4C52-A76E-29BDBDDEEEB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5B4EBB1-9067-4678-ACDC-CBFFC728180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84C8F62-E94F-4279-995F-F4407B290CE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054B96C-0AA5-492C-A22C-2E9D2FB7CB4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EEC3D34-36EB-4A23-B9E1-F15F96E4F02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39F43FF-4FCD-45AE-B252-666483757C4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0CF1379-998D-4C75-A97D-86DAA65C9E4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301C9B0-8DC1-401F-A9D1-ED74245470F4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F1DD3F6-4A6F-4C33-B287-A2ED551C73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6C90294-92AC-4066-81CC-ECFE1CF414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CEF82D4-C3B3-4D4F-92DF-A0929CD1E8C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E4C8CA4-4C88-4896-B3E0-860B993084B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154F21D-6C57-4D15-A6BA-32247E93C3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ABC3A02-128F-496F-9861-C0998FF872E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314182B-A491-447E-AA4F-6F4D7357D5A9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BD1CD5D2-FCA9-43E2-AA85-DDE35D42700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27F7D61-F916-465D-97B2-47E6ACEF02D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681106D-88B5-4069-B728-274EDC271E3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11BC7B6C-3958-4512-A4E2-BDDBBC0F627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8C75581-5CBE-47B2-A266-DEB61E5C34C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3113A74-AC6B-4636-B3AB-7949DEF040D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FA18C1B-3B84-43A5-AC5F-E16DD61091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21D126FA-3876-4064-B13A-C9A635EFB6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A3920770-E3CC-4A87-893C-29E32A97EBF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0662625-FDC9-4B42-9186-9A3943B0FFD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60926EA-3F17-4B95-B64F-42AB045C7B2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6476A72-0B28-4356-BEED-374EE1E7420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55DF2AC-2F25-41F7-9420-294D6C8FC02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53C483C1-02B6-46DC-94A7-10C9DE165F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AEA6946A-C8B0-458B-8DA5-63D4E0DF58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117F69C-795D-4CDE-A476-7E902819E3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967D540-DB99-48E0-978C-1AF0E8261B4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A7F78DC-5A38-4431-BBF1-22D8BAB2CBA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B1404D5-8B94-4A05-813C-262E53E73E2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82636A2-9B64-4DEC-9A8D-BBAFF5937FC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E1E2FC4-9AEA-4978-A009-1EE635837E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FFAEE50-D871-4C40-94EF-780ADB726C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261C325-4F04-4743-9497-AA826E1AEA6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5551C04-4E52-4828-A23B-5B4772D95B0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523A9B6-781B-49E5-8012-28D272C522AE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8A680AA-BF55-4A63-8145-B6329D2F7EE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8A5250C-D063-4759-8C74-630B1A1F28A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A6BD3D2-648D-4E1A-BEC3-50C7B85B3C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AFE28BC-ECA7-42DD-82EA-2409669D447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CAB7EB74-45A8-441E-A878-35F900D7DD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945623F-293F-489F-8EE8-3DF9F778B0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5C47062-0E5E-48B7-9A18-C545599B91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028FA2E-975E-45E6-928A-2757D6A48B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F67392F-E9BA-47E0-B36B-874442C73587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C308AE5-EA0F-4C9A-8732-B08B632095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4919C4F-3307-48E4-905B-7DE7D00CBA8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E65E449-3C7B-441B-A1BA-E9C3AF8AAEF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3506801A-09D3-4A81-A773-8E8B96DE454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5C29B0C-E84A-4C99-BBF6-C283A659A4D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69D9152-D757-44E2-AB6C-EEBB6D8EA6F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E9456B67-121B-4670-BEA7-C210372225D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B9F20B9-39C3-44B3-B1C3-ACCD2DF4039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A07C7F0-FD88-4B1D-B9E1-5ED44561AFE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1C23DA4-409A-42B7-8686-6C66681C138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7EA6518-DF11-4554-BE16-3F593253398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56299F5-4F8A-4836-9C81-FC3B0DA4798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4BAB1B0-E425-4179-9C7F-1D27C1E90AED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8145AEB-662F-4E73-B2EB-83CC857249CE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22D3AF1-28A7-489F-BDE7-5F8676D964A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437F948-E7E3-4194-8F43-5064454894C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6058C21-A046-4D11-BA4F-75D8C43E4CE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1EBC515-F6EC-4BA7-9CD7-BD947666A80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124053B-D902-42F9-A99B-A768090555B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840F163-9EDB-4296-B28E-1524F13267A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E4AAFB8-698D-4EEB-AFC1-B826D7DE17D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A4C1AC4-2AA2-415A-BE9E-9B1311D06A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8360F97B-D90C-4C00-A260-968AAF48C3F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1ADFA40-4F36-435F-AF95-03E7C8B510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EE4FB7C2-B293-4ADD-BDE1-402ABD016F5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7B8D7014-6812-485A-8B73-478C252001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09C3950-F23B-4236-ABC9-8E22306DF5F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6F52E81C-E22F-4403-9544-15D215D77CF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23F71AA-3DAF-4008-8E2B-343315AE400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12B7687-090D-42CE-AC1D-805F369BFCF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A2EE3B8-E03A-40CF-B841-F28FFDBF1F3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A7BD011-17FD-4B2E-98C4-39B8F22C8B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F2BDB265-5FF8-4F85-BBCA-23899FB1D34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B188F73-767B-4671-A75D-CA8227C628F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16A610B3-AEB3-4104-8053-B127DC72B6A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3660F14-8BCB-4E2C-BD11-E8AB774604E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73C9BB9-C55D-4B38-8BB1-8B62343FE39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12EEC15-9F2F-444C-8A2A-2A1CA735119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AEE9633-5071-418A-8E79-4204405F6BA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7BF9A63-E57D-4236-8C6C-08DB4334ED3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F1608F7-7A2D-4674-8F7C-E8F2BA94053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5F1F325-5C09-4CA3-870D-7372BE5223F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67C9682-14FC-4FD1-BC1A-54E32FEFFD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69BF7CB-20BB-4BD4-8A26-28F045F080C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0799E5A-7718-464B-862B-F83B45969A0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1D42808-DFFB-4E0A-8F78-BACD5A9A8D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92A1535-4F66-41A6-9DD9-CECF87F9D58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28866388-A794-4364-A761-0E88A21FF88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1F2F454-47A2-4143-84C6-5CDF3FA7495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0970564C-BBE9-43BF-B7AD-137CB26649B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89CBF5C-5626-4A4A-8C24-F73C0DE97C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BFF7FDE-34DD-42B0-B9A2-09E62A50A1E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C6D2020-F2F5-4E7B-BD8E-1D566EF96E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A66C941-6BDB-4E9F-9366-4405A2CFE7E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5F27D90-2943-4DF2-A716-D34D2496575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903D707-A937-4D7E-A239-DFE6EF2699F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9A55E72-E356-4DBF-B9EF-0F760366D3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1078E0E-B813-402B-8926-4E6BA281147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A663294-9FD5-45E6-9475-F56438CB414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42FCF69-F398-4A21-B3BE-255F72BEF10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CB04212-4B44-4096-A0EC-178CEFC20E4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7F1BB69-E5E6-4D6C-AFAB-DDFE5B7EC34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587263F-1070-49BF-B674-696C93069024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D92B460-596E-42DB-94DE-1649FBABB4E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08B92C7-D94D-408C-A2C2-B7D6A25D5AD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35F6876-2D31-4559-BD15-401B1F20778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0BB64AA-8368-49FF-A5CA-1A89D2AE1E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424E2560-66F5-4352-BD32-1D139BDEDCD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03418E1D-26FD-4CEA-A5CD-590998DEC73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77F674F-AC47-4CC2-B04F-D92E73B32EA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0CAF0713-FFFC-4042-8275-1648C8EA723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E49B868D-04D6-4332-B73C-30CC7CF604F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1E029EC-A474-459C-B274-80D2829B0A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92A02B9-1E2B-425C-8130-529C871376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EC7362E-1AD7-465E-BE44-87994901BA5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ADAA96B-BB92-428D-A90D-AB85CD16D25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C509D81-590F-45B8-B9E0-C472161E342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54AAEAF-7899-4D59-B6B5-B65E78CF916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FEA65A0-D199-497A-A58A-F31E4C9A935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36C4B74-F137-4F5A-8467-3931464100D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2F6D31C-3AB8-4FAF-994D-DAF917378F5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E48C047-ED5F-4AD2-BC6C-D62C196766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884626C-A2C8-495F-A189-4EC69834E11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03C03572-0200-4FC7-9860-9512AD2F0966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5F2DC7B-9B2B-45AC-B3E9-154D8BBDAB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DE89661-5E45-4BBC-B8D1-513062F0B2F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6DBC517-28D6-4438-92EC-027E7F28262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DD4E10B6-D123-48D3-973E-5081F5E95C2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3782960-B394-4B07-95D3-57DF3D07E96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286C6C7-400C-4393-BCBF-C8A9B18E31C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1779263-46DF-4CD1-AB08-A978BDD6A86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50F4ACE-07A4-4245-A23C-3CDF70224EF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BDBAF85-2BB1-4A71-869B-E39F9950850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6CDA956D-945F-4682-B779-B1452792DF3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3B9D7D4-7EDE-428B-B37E-299A8C76E8B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0093A1B-F878-41F8-987B-12EECEF658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43BBCF3-6173-4742-B660-FF01C99505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9698CA8-180F-4F70-87FA-D457B03E3F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E183C6C-749C-42C3-B823-2B1B66D7AF3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D505B5F-9DB5-426B-A2AD-A27FC454CA9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7FCBE18-C4C8-4920-B1A8-F662FC065AF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CC3C32F-E29D-4CA1-9FB2-199AB445AF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2B3B3E8-2206-457F-A76E-405D5F9E351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B14AA01-6DD3-41BA-9CB0-0D4A6F0E6A2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863FE75A-F000-4459-9264-DC99A54C071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65CAC20-D1E5-4162-8B5D-CF443C501E7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D40843E-202B-4427-AB9F-6021DBAE5A1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FD51CE9-2410-4D90-99A8-0C8F288422A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8BB7389-D18F-4717-82DB-C2D8429F161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5DA86AE-4CC4-405D-B57D-7A4F2813F6D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394EE264-9011-4CFC-B055-7B05442D8C2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D3BB917F-15CE-46B5-8D43-C2C5A6B1B50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93A8220B-FE76-4AB7-B622-E42614AED8C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5BA3DF8-C036-4B94-A2D8-4BC7218163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19D053E-0184-4F70-B615-894F983DB6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38F651A8-5016-49AC-876D-37FADF4ACCC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88D5D2A-74A9-4760-9064-71865328721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8B8D11B-976C-419F-9C19-C4188F706A8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3F8B42E-1C30-42FA-85FC-349AD37744C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8B4BF72-AC46-4E25-8338-DA946144481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3E6A072-30D7-46B5-95F5-8F11E888BED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4866FB8-1065-486F-A0B6-62448159613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53979F8-3900-4709-A64B-3B803F78FF0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5B57B8F-8653-4AA0-A744-FA1EC2D744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67C8667-6BFE-44BA-9E1A-8425DC57C53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81AD5C9-B8EF-4318-B62E-D3B3060062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264C9BB-404C-4250-9C22-A13B61185289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8C10C43-A1B9-4CA0-98A2-D088F7EDF5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DD2B68E-AC2A-4B1D-AA7C-993182D886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C23551D-D15B-46F7-88F2-7B679377B27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8FD3A75-06D7-4D7F-A08F-326F5477EA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DEDE7D9-81FE-4EC0-9AB5-A9164AEFDA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98DE972-F060-4CAB-A431-3CA5B2ED1E7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278DF238-63E2-4009-9CE9-1D964ED2B68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6C01A25-0EC2-41AE-8E65-C1786045B58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E23440E4-A604-4705-BC8F-8FA917B8CAB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27A9C4AE-146D-4530-819D-9A9F52071C1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E87482A-0D5D-4095-B139-FB36D7151E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44C8ABE-02AC-4517-A577-E7D0902AEE4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390B8282-3F12-4469-8422-1FC307DCB24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BCB03585-7514-4145-AE5F-9014178DBA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413CF23F-7BAC-445E-B7AB-29416CC285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8EC81DD-6DDD-4169-AF43-FB8A9E34863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E29FCBE-6BCC-4EBE-BE8B-A606E6786FA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0646F34-6749-4389-8C7D-F80B82F1729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1004BE8-84DE-4295-9D71-E9865D9836A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9756F8B4-2A96-4167-8C56-651E0D8EEBC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E615209-FB0C-4F70-9757-603E8A18DD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8D26B39-1AA9-4610-A25F-62794DF771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EFB24CA-2706-4D5E-A9C7-D82ADA5CE5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2F1B074-4A6F-4655-9D08-473A1B8381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360735A3-87FF-4DCD-8E49-8EF0B9C85B2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34AEA9A-FAD5-4CC2-80AF-F1BB8E5A826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917C46B-3554-4B71-A9B2-98A4637529B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272FD8A-7A26-43C6-A1AB-BDE3118070A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F21AA04-04A2-4F79-9E03-C34BB9023E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22E19E2-C805-4F61-9A5C-B982B10D3D1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B85C8B3-1326-40F0-8EC5-66FC6642503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46B6376-8AFF-4B0A-AF08-19DC0FF8DFC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1C688D3-803E-480A-82B6-18B9828D2B0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29AA2F7-9296-4D95-A987-BE197A27507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610CAE83-7656-49C1-854E-CAB1AFC69C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A9A8ABF0-4360-4CDA-A150-EDA99C50B94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130A523A-8F06-42F3-986A-1A3E9AD8E5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E7ACF94-257E-4220-86A2-ABF755D81E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0A2BB26C-7449-45AA-B0B3-BC9D2D7AE9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611762C-B862-4BB6-9CD9-E172EA7D44C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AD45FD6-FFB0-4336-B6B2-6B4AC194E33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4D3704B-FF48-4804-85A8-4D6A86D95C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9FC224F0-297B-415C-9487-6FDADFD7F6A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ED0315E-499F-40AB-8989-C54CD29A8C6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A16FC49-5EC0-4C4F-AA49-582357F2F79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FD1C393-FB6A-41B7-8651-86428416E8E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9F0011D-BC81-4428-A2C2-B713439AB7DB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B1C6FF2-41D6-498E-8D71-FD932937E99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0579533-595E-4877-BF11-A1CDE73BD76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8C282EE-73C9-48D1-8D9B-E18D6066B2DD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3A80BA4-5E10-4954-8B3E-50EA604FA30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E93F424-6D8B-47D1-98DD-31EA2DB1147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A1CFAC7-7843-46F8-9FD0-34BCB3E18E3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FE97070-EBD3-4F6C-8EF2-2FDDC7D30DBE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16F0C3D-DB10-4940-BC28-8924604D253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2BE8586-0198-455F-A916-58F0A55E473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0529D42-BFF8-44C9-98F5-A8ED6F184C5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9D9DF16-89A6-42E4-B7AC-ECA5D8BCB69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4C3DB1F-8B9B-45AA-BF49-FCB306ACA30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891C148-B90D-4B7A-99E4-822A1BEAF39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A5641F4-037A-4FA1-BAE2-05BDA95BE0B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0E4ADFC3-8C9A-48D7-B3F8-C114F5616AD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D9EAF0C-1DD3-4A70-8759-F0CC4F6B78E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EEF6D6F-D153-4D2F-9E79-3B0D1CED033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F8240A34-199A-411C-A20E-E55D524A24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7EA7CA8-C6E2-47F7-BF5B-C650704B80F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0982329-707E-411A-B818-27E8AE58FF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F55DC66-98A6-4C71-A7DC-7C8666D3DA0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DB93EEFF-F422-46EA-A9C8-571329A205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B9CDC61-A4B7-4E9D-98D4-BFECA5A656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C6D0A37-A3B0-4C78-A4B5-8BEE9563B8E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CBBEE6D-CAE6-4C9A-BC29-047F88ED25F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CC69D6D-6381-4EAC-8B0C-7BBD3612EA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86E4D4C-9EB3-405D-9D04-6D0E813EA26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0338D3E-4706-4157-8656-378074910B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26C963B-B72B-40F0-932C-4B57E5A8116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012DB7A-C0E6-43D2-A189-4C69544C9B1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E1C13135-E791-4813-8A13-63EA39EAB4B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E360EAE-D87B-4BAD-9BA9-2D6365CB4E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D706DE9-5C40-44F5-B3BE-1B5CD9921C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54E88E6-0987-4413-861F-D80A22F112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22452CC5-4057-4092-9906-7CAE5FD6DA2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56ABD6A4-A5BB-4232-8A20-A73738B1164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1767920-016B-4CDA-982F-D8BCE73C1E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C12F632-23FC-43FC-B29E-180BB365B1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97CFF6A-8810-4EB5-94D4-8CBA5701AC6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0D224329-A342-4E29-AC02-AF7D0D099D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65365CD-0D5C-49F1-92BD-B904DC51023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277ECEAE-3515-4407-AA69-9814FB3BC5F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0E893B86-242F-40C3-A76B-7948549865F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1FC5749-27B1-4061-9B58-05707880BBE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4F60288-9B57-476F-890C-F4597409BC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17AB536-3160-4D23-9AC1-C7623935D3C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2818F95-0601-4A93-B952-F8640DB3D9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95DC8C07-2E32-46F1-8DCE-C79A68E2A2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B36C16E-9F0B-4A39-A370-79F5168DB3D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2E4FEF5-240C-4255-A6E6-6C836B5CC0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76327D7-A03A-49EA-8E9D-8B057F6A57E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D5F4A66-74C3-4A50-BCCC-AD1E352F8F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1A588CB-A446-4DB6-B0B4-CAB37EE3427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BDC0186-59BB-4D0B-BE43-A3D91A514E1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A8F4966-876D-4EBE-8837-10EA45F1136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65699152-FE2F-4F55-BAB4-B749ACCDDC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CA9C2E0-F950-43C1-A188-1614D7CF944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993F7AF-EAAA-479D-9AF4-7FA28AEE0B2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7F15486-2F02-49F8-A68B-A830A164374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494B78E7-77AB-46B4-A9FA-7C5F933E045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676CD80-7A8F-436B-AB8D-5CF3FBD9193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89ED6D2-45EC-47E8-8552-534BB8F6949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13816BB-B95A-4C4F-AFA4-730D28E7757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59621C4-3F43-4F2B-8E5B-81D82EC0536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6D99145-1CAC-42CA-94D6-4DF9F818996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2B922D8-82B3-46C9-9BBC-FF16516B9E0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66AB512-CCC5-417C-9167-DF113FDE6B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52C3B8A-D547-4A4C-96CB-B818D50537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36A4782-08C6-440C-A61C-6631D449892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4214017-2D2D-49ED-A477-6E14BF3007D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60573A5-2DAF-4AD5-BAEE-D74679980A8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7EE6E99-C84A-4413-B676-81821440C87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E689CD6-A87A-44EF-B217-37BAE008DC9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7CFDD20-C354-4F64-B1EA-37C92922B3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58130F7-C31A-4636-9AF5-61B3C4498A7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38F9613-5DFC-46B0-8250-4F9C1D9FEE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048C8EE-F266-4A30-BE46-628E74D188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DFFA637-D6FD-4953-82E3-95822AB004B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7691318-5AC2-4B2E-942F-82ACB3B82B1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CA73EB6-D2F8-4D28-A8AC-D23D1C2945D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40B4BBE-A43D-4A9E-BE2C-50AB23B33B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50CEB07-E36B-4338-B1A9-C89ECC1FCF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76B827A-5B77-4B8B-875B-992DD7B4953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E49B6D8-9005-41EE-85A6-AE7B3953BE8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B3D897D-71F4-4177-AFE8-E1C10FE5589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6425FF8-9853-493D-8E10-CC9E52F38DF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14F78E0-9552-4C0C-878F-BA40A8FFB8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DA36D51B-6E50-420D-83CC-4694238BD09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5825A9C-6FC9-469A-9728-6B3B9286CA9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1DE83DA-00F9-418A-B2F2-3F1235107E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E727286-036A-4189-941C-538510BDB0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0935778-83EC-4D9B-AC79-55AFC5EF3B9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68D8C61-72F0-4EAD-9B18-FBDE0565594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CD55BCE-EEF1-4C68-BB1F-A7D368707C4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789A1CB-18F4-4647-9E23-8118ECB8283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F5017C9B-FC8C-4E24-B529-E0355570D4B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73DB0D3A-2100-47AF-A790-E682A574828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83BE694-3863-48F4-9B21-D995A7F82A8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1941144-179E-4E5A-B23D-A2F1EF3AE7F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43AD0B9-68BC-410E-BEB6-39D5DEB517C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922FCC0-A70C-4E52-AD19-C724BD081EB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216172D-9134-416D-A06B-0683004C1E2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C6C10C1-B0FA-46AC-8421-79E1D8667FC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8510E94-C240-4D83-A985-2301E6706F0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C683F00-BAC6-41F0-9AAF-A104E5F313D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D3868B6-B211-40C2-ABA5-54898A0609F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4FC726F3-151A-44B5-AF52-168B354811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0568D57-8105-407D-83F0-7396FA2718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0C5FD800-975F-4E5E-9916-B29BBB7898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A9D7E000-D1AB-44BB-95A8-FB6796567A8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E9FD413-2CC5-4CF1-872F-C20B3413376D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8A0E3719-6A7F-4F53-B07B-003A4703BB9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FF5E6A7-506E-4B83-B60D-C75F62C269B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DABF989-0A25-414C-AB35-FE7F3E6A67A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BA17EFA-F6DC-4BAF-99B4-AE85FDD3B3C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E45856EE-46BC-48D5-B6FB-DAB3A0D29DB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EFA1B25-78BA-4BEE-A613-5C33BE22239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22E739C-ADC2-4274-8758-23F3C0F0D4F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D1F3025-7DC3-4781-8B7D-4DEF8EA013E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67EB022-548A-4985-AE03-01D00E6594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4158767-F9EE-4F16-9357-26C3ED4A90E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4007072-1C4C-4C7E-8864-B1B17D9B2D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52D00E28-F03E-4D64-B734-BB191E77AD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925D0E6-1EF3-4E19-9E30-0FFFC1832DC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C5CA8327-5BB3-4BC5-85F7-57335EAD71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55A4630-3B8F-4B74-AF4F-A693351271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F2438902-C385-424D-AC41-12AEA532E919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2E234038-8669-4404-99E2-A74E57C1D0D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091747C-7740-48B5-B948-FF3763A94AE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3554C156-1E12-4FEA-92C4-0FAC7CD5929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153BE0E-2485-4AC7-B3CC-ACBA45B4EF08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9EBAEEB-FBFA-433D-9AD8-8C81D2A621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7B07BED-F2BC-4AE3-A5A8-8262D7BFD8C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E37FDEC6-DC10-45CC-B0E1-78AEC47A3C4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271F1E48-A57B-4791-A1F2-426E146693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4810000-E978-45CA-92A0-2F5D9E3FBD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ABD0B6B-EC64-41E4-B01A-24D4CF6D44F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9CEEB5A-5273-4D67-AFBF-3930B3E0960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961F1640-099D-437B-9E2B-91DE2D568D6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B089038-41E7-49F2-9D45-C8135CB926B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124FDD7-4193-411F-8AE2-E9CF8243CDC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E1C33E9-BF9A-44A2-8585-86615F7D7DD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52D5BC9-7DC8-4D57-A63E-6A308195A0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C3AEB64-2889-4B7A-A16F-219E758275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8DD8B87B-E0DC-49B0-A140-362B4014B0E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4ABBC6D-1A25-4048-98DF-7E581840FAC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B7BCAAD-8607-4174-BA2A-7B9AF0AB8E53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C029A9D-F3AB-4EB6-A63D-13978077CC1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D0F829A-B462-4167-9AEF-A5B62D0D56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C698573-9721-46CA-B01C-B9BE41061C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752523DA-E46E-43ED-8850-CBA1E91B6DB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E350E1C-118D-4DD0-B49B-DEE95A8576A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1155FE5-AA07-4D40-9D89-D86BBDEA44E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8E38F39-76DB-496E-9796-9854421A6CC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7BB85DA-BA78-4893-8162-9BCF6CD97BC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D94F0BC-249C-480D-817E-2AA0B74DE2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22D27E5-C3DD-4000-9661-5AC965D0247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1F94741-DADA-48FF-A809-64702EFF09F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64EF1B1-7FFD-418A-9119-AD9414EB1D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8EB45C9-487F-45A5-A8F4-70265B9BF8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8EBAD14-61BB-4DA4-AF4E-E1F1C86416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61D5836-D258-48C8-8337-719FB2606DF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BED04BA-C3F2-4640-B0D1-BEA4657139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5D2FCE4-E9F1-48D4-84BA-5900F1D6066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680598F2-AC84-4D57-AD2B-EC22A7AC492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599950D-26E6-4B8A-B6BC-984FAEBBCDA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F4E8954-A94C-4368-8DE7-9DB62393F74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B5CDC5D-0923-417B-A6C5-7271BCC93B4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82385FF-E07A-4AA6-A6C8-91CB2C8FD2F7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0C4E071-B509-4F75-9FD2-0E12583FB5D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B4814E9-87E5-4666-86C8-1AC13FBD1C3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E9A39AA-FF2F-4E8C-B061-6A2A61037A7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E8ADDF3-1216-4357-B32B-1B7C974AD82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09BC239-7CFA-4E24-B78A-112D2CDB9BC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8090F45-A269-4BA7-97F9-2634ECFA6A4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8331FAD-2284-450C-91DA-544FAD7D683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DC784A8B-C7B3-4835-9F97-2EBA4A7F74F2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BCAD11E-C1CA-45AB-B21C-22D6C03B5FF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3A1DC09-249B-4F08-97C6-B55E130391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3E246B1-8474-4A45-857F-E19DBD87578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B19582B-338E-4975-941C-248DDC303B7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AFAF965-1DF4-430E-A0D0-D2F948940E8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E838BBC4-2F00-4767-B6AC-CEDB6C98C4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4660653-0B8D-4E60-A940-6D985BE8B65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B752191-036A-4414-841F-9EE9DBEFC3D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3D27314-9AAE-4A41-9D53-188834E8C2A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6F09ADD-3F46-44C6-977C-0757F82232D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FA58B68-A600-44D2-BBF9-686762DF9C6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BABE718-6AF3-4554-A31E-8D8BA9B446C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63B06CE-BF6B-4862-A1FD-30F05B80741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118D6E9-B377-4CAA-B23A-C6A1287DD99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76DDDC7-CCA0-4E0E-A617-BDF10B84CC5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1F0D7CD-5A44-440F-A5B4-44E3A5CE07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C8A8C59-2283-4FF9-86D1-067B0CE630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23C91D7-EEAA-4477-B591-D7A624BDABB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47897B4B-97A9-402C-ADB1-20FF2EB59A3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60B409B-3281-4E3A-BE89-4B2ADB63FFD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5E831DA-CD71-4851-B389-DCC2DDE91FA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EB71A44-8024-439E-A72A-2AB35E6B04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BBD5F517-8F04-45DB-8DA3-8AE9E0CA18F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0A7E666-3606-4AA7-B767-A05A1D6CBAE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B922524-1C27-47F1-A8E5-676489941C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CAF1C84-8AC5-495B-9B14-53243E81F15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82352FD-F42E-4C66-A635-64B8A8B07C3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5DC33DF-DEB3-4C1A-9AD9-39C34E97FC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301F47E-AC8B-423A-BE8D-95B8F3BCB17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B46B456-0722-474A-B938-831284964B3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1F1618C-BEF5-4BD2-A938-072711A886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180E379-C945-4D33-97C5-3A7F71F0436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0BE37EA-7C50-4AD1-910F-893948E68D4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8579D91-DA06-4FC0-A485-542394B6103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56FA905-CF7B-4617-AD66-E2F95F81133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911B81A-6EC1-47D6-9B7F-612C6C10D4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9A3271D-C304-4C24-B1F1-753C940B04A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281280D-BD59-44FD-A9C2-D699D2DE7E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6BFDC1A-5F30-4273-BC52-5EAA2F6ACC1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9E23674-D971-4591-9712-1C487D51F96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F8525E7-7DEA-477C-9D0B-6E86201E1EA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0D8803E-40BF-418D-9D28-1267F8E8A7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1C1D7DC-BA69-445D-8BC4-3D5AB19375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D6B3D74-8608-41FB-B3DF-FA1413EAC55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7C7D82FF-F261-45DD-8D55-15EDD2A9823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E67AB79-CA82-48D9-AE3D-2CB1EFEB156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81405AB-02C4-44B4-9B55-12D398A7611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1EB8EF5-B8A3-40C4-9012-2B2A99F113D5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71211C0-3743-43F6-8615-F52D7BDD105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8A9C005-7501-4978-9234-D0DFCF0BFA9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6D171B1-C84B-4F87-A081-E347B7582EFB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383AC66-8C23-4DF6-914B-E29109374DC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DF2FD51-8445-472A-BFC7-B5C6DBBAE85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A24C225-2795-4A4C-A9F8-1F83B411670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C77BC64-6543-4ECF-8140-C282A8A2119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CE0035F-3D13-43B6-8A67-A9336F59BFF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F8C65DD-1F2D-4684-9F39-47FC3D4B985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B0ADBEA-1E29-4113-B940-53DF8BD82D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58A13BC-11B9-45D6-ACD4-58C7BE668A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90B3180F-0D37-4A68-803D-FA41DFFF6C5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ABD5858A-0F7E-4EFB-9AA6-0C5F74EAEE6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F3701FC-141B-4181-8D55-535A17C55A5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1D989A6-F0D1-4D1F-9C64-17C09D27C04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B6DF56B3-9566-4196-8083-9A624C31F7D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9D94FF1-91DF-40A7-9CF1-60B60E174AB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F8E0151-6F05-4B12-BFB0-3117C1FAB39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D2E4C15-4A93-46A4-B4A1-C20A776816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B7DB44A-BCE7-444E-95EF-E0C8EC7B19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D0FF849-E790-475E-A143-2F00BEF736C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D9C1558-136D-4261-89A7-30B75398B8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E5807A7-6FC3-4646-8D62-93A6E00565F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16DB599-48B6-44D7-905D-E2E62D6E1FC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3642CCA3-1015-4DAF-AE36-1B8D8BEB67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EEAC1D64-E693-4434-B5B1-0D6AB2CA347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EE3AC54-3AB9-41EA-946C-0CA758F1009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3EC5F20-8C3A-4FF5-9406-BF1BB31031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E2E42C8-81A5-4B4C-89FE-1F9CD9A7987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27A39F3-F5A8-4CDA-9752-D37616B6855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FD434D9-3362-4D3F-B84F-D86BBFE5AED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6DF6403-10C3-4CEB-9172-8E8B7E909DE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0F01A5C-F275-456F-B700-0F6E8BB8D1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58BA067-83A8-406F-AE47-4976AC7656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F928392-C546-4073-85B8-0F9615BE22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B3D0D893-D0B9-4D91-B2F6-88BE9BDCA54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58D8CE5-D54A-4171-9162-8FC3B4E62D9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B87ABD3-BF29-4BF0-8C6A-5F7625D3266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A92B245-142F-48A7-A3C3-DC866219172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D993A28-D5C7-4487-9DE8-71A9F7085FB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4C965AE-6B9D-48EC-B301-2E9BF16781E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E570C865-5458-417C-9DE6-F0EB1B3ABCB5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CE5DF0C-61AB-418D-BDDD-13FA501DD45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54B40B2-F2CD-4C5A-ACB1-343594781C6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E71AFE1-4182-4BAD-A20B-0ACDA9965DB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45A8D31-BCAA-4AFE-B3D3-816FAC879CA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8DE72A3-599F-44A5-8CE0-0EBF481782B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A05B312-79C9-42C5-A353-B01A2824C00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4F6E943-8842-45F2-87E6-DC549213067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4E8FE7DD-5D73-4D2D-A446-B157DBB92A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B106760-FF0F-4FE1-93BA-9F1597A0334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76CD4E8-AC63-4D93-AD65-C38105E8D6C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B20D85D1-33A3-4362-A42F-5842551662A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21071148-35F9-42F4-A193-F45A5D99C82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F9C9E97-F51C-4893-BFBE-6E7053DA1E6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B47C5BF-54A0-4746-97AB-1BA57585CC5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F89C7AAA-67D2-45BC-A3BF-25BDE9E4E27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F43E2F2B-0E43-4383-9793-9159AE878C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CEB25F0-07E5-4B32-B0BD-77A4222670A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393F381-543E-4576-B616-D5EC125285B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F70D449-0471-4421-9574-6D550FC3AB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2F83D8F-E515-46A8-AAD6-921D2FD8E23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3C03207-F338-462F-90B5-A5FF42CBE4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0B95E21-ACC2-4709-8973-515712C6151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6CD08CD1-C1C3-4CA5-83C2-95E842593E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E23DB6CB-4303-412A-BC50-C3C16EBFBC8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31ED870-1820-4A1B-A59F-FB5D8802FD6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284C0814-7278-4914-8E93-67CB6FA8FA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88A888E-1F92-45C9-81A2-CFE873366F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1E7B0DD-D54F-4F08-A7A7-119A458704A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6F866AA-9E98-4647-9CFC-3CE3179535C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DF8C106-AA73-45DF-A300-7B85531946D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C2DD546-1173-4FE8-B6CB-99FA6BD43DA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68A0DEC-43BB-4603-8EF8-A54F6F82BD4B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B773923-FBA7-484C-9BC5-DA1E891AA85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FAFCADC7-C04B-46E9-8621-162BD0D03B7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85C374C-1FB4-4B02-BA2E-3C7712BA314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F299FB5-49DE-4807-A8C2-739BE5E8E5D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FF671F6-3FA9-45B7-8E53-837CCA648B5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F17319C4-B8E1-45BF-BC3A-452D1120280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DACA184-8DE7-4F97-8432-F0137F2E9C8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5FAD04E-25F1-4393-8130-BBACA2106A2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A793243-8B00-4FBB-9F20-3EB0516FFC4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C24D99D-E67C-408D-9630-0406AA5E04A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E6DE640-41EC-4EEC-B3CC-EAFDCEBD203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20D8E8B-52B8-4ACC-A8A2-7DB12D0F33D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A6DAC8C-20E4-4960-AD2D-DD9057BB1D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C564BFA-5ACE-4B10-9243-BB3D8B45B5C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0D57E56-8A7C-4AD0-9206-03A984BECB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FBA31B2-81A5-4F79-9F03-92EA179EA69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E2C9AC0-CB85-42AD-8A80-8C5283BA3BE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5E07B04-6678-4F43-B390-E9B67A67019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B95C8ED-6102-497B-87B0-FC141EACF3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D418A55-71E5-4927-A3E9-C0A6C50CA39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29D1E1E-A90A-44CB-8215-4770520339D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27BE5DF-AA25-41D8-92F8-093738C95B6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901E126-A366-443E-8FB3-D2DE912792C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7EB2258-8636-4173-A6EE-587B83C4FC7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1138125-D879-4935-B4C7-30FE1F864EE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D9C80CC-8184-4C65-A538-414EB8CBBCD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7E99F3B-28A0-4A00-80D5-D7FA4569E2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944CA29-4A7E-4B50-9A76-ED29FB6A30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3009648-65E1-4815-8DBB-5F716F06B0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0FE8873-4E7C-4E0C-826F-3BF3C58521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D3CB04F-ACC8-4DE7-B7E5-F0B3075612D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6CFCB11-D08B-47A5-A2BE-95336E2D82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FF73889-F37E-4AED-A615-137EC2FFB7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3A127C5-2E7F-4D96-B94E-67A6E0816DF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547231E-0CE7-4A72-91BE-F071238A7AB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C4F19C6-F89D-4F01-B38B-D8134C8ECC7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3EAD08D-9EDF-46DD-B56A-794C72AFCD9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A2DDAFA-03A4-481A-97E3-10DCA1604EB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285324E-E0D3-4F3C-A15A-0312DA5A505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8B51B50-7337-41A6-AE5B-E3C68D8EA55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25A5E202-28A6-460E-9280-D76F19B5F18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CC675BA-D86D-406F-BE4E-871D3E1BC45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D4C6F0E-E2AC-4D85-B01D-7D9EAA5D185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3B121AF-0EB5-48A3-B984-2DF5FBE4DD5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1538669-E7ED-4D0D-B11E-BE85040C8DB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1C804DB-5151-404D-A546-A3EBE09A4DE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813CF03-8DD0-41E2-BA17-3E4757D42D0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B271A96-6F11-47C4-831C-C217C35B0C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4775D85-D8E7-41C3-AF03-3121995DB38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03511774-21B1-4699-BD1A-43E56CE56D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911D084-56DA-4FD1-A7D6-122F8CD004C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649DE73-4F7B-4DA9-890A-4A5E54A89D6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4F71B84-22DA-4911-9AB4-8AE71CE64D1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5360CDB-0659-461F-988A-487B625A422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79C8DF5-E6AF-4062-A832-7E01A326EC2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D9C4451-7344-4382-A789-717138B821D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512F69B-8823-4A03-B0A3-10B4330B60A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E2A6167-7391-42C6-A018-CD7692C08C7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11A154C-4566-4853-85C9-D9F71913A7A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935572D-D445-40F4-83D9-2B8C2620FA7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27A05A8-299E-4BF7-A4E2-ECDD1B7CB70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57B2492-43D6-4E7F-8805-4F3C6EC9FC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38B5F6B0-6C0B-46CC-8A96-542F2AE12B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C2B4E10-24B4-47A3-9488-244FB877055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80C77B0-240D-4A5D-8C7E-8D2E47B26C2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A8C3F45-90C2-4DBD-B007-34FA0F2FA44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75BCA8F-ECFE-4289-A42F-01F7FB41A47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8D69BFA-0597-4865-B0CB-FEC05C577F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B6C55DE6-57CA-42D7-9DF9-B45DF72D173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5A35A2A-BB45-4003-A036-D4B44D7E13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56EE604-6044-4EF0-AFAD-0481EC052C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C3B92BC-35B4-40B1-9B41-09444504F9A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F8320CB9-5FD4-4FA9-9F71-F1F0DE3305B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3CA3A8D-CB3B-45A6-8A7C-3B8F5307C1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933FB511-C9CF-49FD-A599-4A23E678AEB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2D0BBDE-21D3-4C68-BFB3-5E306156F4F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6417C72-7F81-4F13-9188-F3CED5428E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5E6F032-9E69-4A26-8446-9B2E5E28890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2BB2FAA-DEF8-4D3F-9045-2AE7AAF27B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5FBEFA4-8162-496B-85D8-5C7CEE3FC05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17A4CD4-064D-46D3-BB1A-FB8C9432063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6A64D61-6D40-4BF5-A068-B27A97C84B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396ABF2-A8A4-4984-BAAC-8DACBFF234A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CE75415-A82B-4AFE-821B-2AFADE687A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34F4AD0-ED9C-4E3C-B67D-D747897ABB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AB8D8E2-E656-4D42-AB06-C2B90C37CC4D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744A606-EE7F-42CD-861B-9B352AED8A6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6DD52810-73BE-42A9-99D3-89C6DDA558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3D1D120-49FA-4791-9A53-E3223D0F70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BEC44DC-D7A4-449A-BC63-6CA5157EA5F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5F3A2BC-B1E1-45B2-9348-8ADC70B8B0A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50E733D-5B84-4198-A854-71F9DDE73BA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0E97A83-5929-42AC-B243-5A924C354D5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02DD3A7-B0AF-4B16-B9F0-0A65F1617E21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9203503-6532-4906-9FC8-9F552C18387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6BBD428-7392-4A9E-B007-C13E60FBFB6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0A1B4FB-80CD-406E-AC88-4FFAB87F3A1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C893A38-7C4F-46CD-89E0-149FE63D1E8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921679D-3CEC-4B5D-8C13-89733FC3E9D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30761357-2DFE-4ABD-B0C0-8CC3A6755A0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3F57332-572B-475E-92A0-3E26260E32F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0EFB1C8-5272-482E-9FF5-B61333BA9BB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54078AA-5878-413C-8904-DCB7BD1A63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2ED9F79-2A1F-493B-9F48-DE7A7679EB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76ECF01-4E77-4539-B565-01B28EE881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0E701DD-6559-4671-B9B0-EC6DAE2542A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B9D69F4-D876-41CD-9294-EFC66D4742B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7E4ACFC-077C-4117-9E53-AF602F560F9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63EEB42-DDE9-4F4E-9C24-8F176E15E6F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1878986-0B6D-4D6A-9B50-B51F827106E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5FEEC4E-A96B-42BA-BF13-288D66075EA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DCC4466-6C5F-4811-8B53-D873D305334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71055EF-6B64-47CF-BDE9-0A677EEDA91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48DCBFC-8448-467D-BBA6-34A42DB9CD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CC8E7AB-9663-445F-B1C8-4F2AEECC717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BB2B7586-5FD3-4464-BBB8-7E7FF7F54F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AFFDAFE-D2B3-4051-BF14-8E77C6C72DE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A2102D0-C50F-4CF0-A74A-82DF13615F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5F8BFA9-6B7C-4D83-96C4-F9A53641FC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ED5DBF6-F10A-4B5C-8EC9-E01C26E7DD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769F723-BD4A-4351-AFDB-6ECF3B056A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B2E0C52-2EA2-4100-BB28-432FBD130D9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7874ACE-E154-491C-AE80-17DBEEE7008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1342F1E-D51C-4CFE-B766-286D4BA8E5D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2EFE673-10AB-42C6-B19F-8CAF32C4A49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5766E69-557B-4829-9B28-92FE4198ADE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31C5770A-670D-4DD0-BEF1-E5AF92CF96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C7AB475-0F65-41CD-8360-039BE121F3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27128C5-FA25-4236-95CF-6A8DE3CC397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F9B0D99-A80C-4F37-8492-A3FE2991DD3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029255E-5685-4FFC-A017-D6C6194F67D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0D3FA60-86C0-4C1B-B3A2-184C7BDCA6D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E7D4922C-9D60-42E1-8C1B-419CBC9D820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AD713B1-3B9C-41FD-B431-9F96A6B3FCD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6FA1186-26B0-48E8-B0A9-C337683F4F05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5FDFC3A-2F62-4032-9EDA-F2751223DB6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CAF53751-8BD0-4782-BB13-AD5B05776D9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FA708FE2-96B9-47E0-8625-20E00029D2C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5D0001E-7B6B-4734-86CB-53D45635BBA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AD9F6CC-929F-474D-964E-24179779ABC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61E4AB9-AF94-4243-9188-CF42E2DC5DF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DAFABDA-A4D5-425E-9202-C10CD42C061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4B9CCBFB-6035-46C7-B5F2-A048F74D152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EB93672A-1F0E-47BD-9D4B-BE2636A883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644652E-CEDB-4499-A8C2-D06149C51A7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9BDBA03-04B7-4B7B-815B-1709777D44A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3A0885FC-DEDD-459B-8375-A7F4880D6B1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571DCB2-23E7-4255-8FA4-53071101775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D225F21-6629-4717-94EB-B2E0304E927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251CD83-2BE5-4F38-B8EE-E5BBDBBBDD0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C765BEF-4FE8-4080-B39A-168B556B004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F28B09A-3E96-485B-A1D3-D7C60BFD2BE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6ABAA60C-DB49-43CE-8226-29A5C743AEC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DBDB17C-0D84-40EA-818B-882217AABC7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FA4FBB17-AB90-4F19-95CA-9D965BE00C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88584E7-5671-46F0-B8DC-1096D0D18F1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B8344D6-8BC4-498A-9FA6-B5524549BE7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EB23ECF-D2F7-4B82-B94F-179925A0BA4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FD9898E-CF23-4DDE-86AB-B1355EBED3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F2D217B-50CE-4D35-9E91-A3FBD00B82A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F1A4A2B5-3605-4C80-B859-D9B1CCA3E52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5727BE7-5EAB-43C5-8D56-842C08B72C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294EF576-48AD-4A6D-B949-C1238418EC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818D069-90A8-47A1-9046-88FA1EBF921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AB5B45AE-B7CB-4BC4-92A4-DB5F1D1AEF0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8ABFC02-6A99-450A-86AE-90043436049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6A09FBE3-25AE-489A-AA61-0FD89FB38F7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B38B951-F1B4-4BDF-AA79-3D638DFFD2E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1B1779F-6D6D-4B31-A8D9-5DD205E283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2425F94F-01A1-4073-BCBF-DA5A9820D08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7728156-791D-4E22-8B94-67ED915EF95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3509714C-12E7-4C39-95AA-02C26F461B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5896274-7E4C-48E6-9611-DFA0BB6B099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E1D1D9E-7F19-4DCD-B53D-DC274A0CCB0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8A37522-8660-4D22-85F9-699D9736092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760B0CC-7762-431F-92D2-B3E22309ECF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E561D35-D642-4957-9C07-5D563CC6BCF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ABA11F5-D121-4E31-BC95-2E2C9647849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D79D372-F606-454F-B4C5-C491A8C0DE8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CF41369-3F34-4012-842C-511598F5B5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09812B3-59A6-4181-9AC2-D9C6856BEE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E9DAE93-4F41-4BCB-BB50-23B56060A9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09F3CA3-7CBD-44CE-8631-001FFF96B3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3235595-096D-403D-B83F-CB947A53FB2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28CD429-4032-406A-B4CB-57863227EAD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36C1550-6B4B-4B35-AEAA-3DB8BFA1D2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E48B7952-3051-45ED-8428-8E39B7E12F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1C797E6-1C48-434D-8372-C6334F89CA4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4A9B14E-04D4-4E79-850D-E1331CD8F21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14AEF58-6CC2-4701-A5B2-03BCCA42E83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85EFC3B-CB44-4F08-9577-29D9F1063AFB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5D8FAA4B-DD10-4071-8679-DE3FCA936D7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378E04A-A281-49E7-B548-EE38271A46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9959775-CB4C-4143-BEC2-298899D8F56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92FA2995-DF9F-4145-B764-AD237387D7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7B7088D-0276-4CDC-A577-0ECAEFEB57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50D6675-37A1-4191-A4E6-01498A3C5B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9D6D57A-7A29-4C98-B482-37136384F7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B49E8C3-38B5-4354-B365-13FCADB1FC3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14014D4-A377-4EC4-9C51-54D34DE2F6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9D9D5B7-1971-4FFF-AC16-C6F522CBDD8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B64F93C-1BBA-4DA4-94E0-193D7E0B2C5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7A97725-5D76-442E-9B09-FEB6296586A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B46CDAA-E26D-4CD4-91E6-E8CEF36DEB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917ADDC-A4F5-4749-B490-4B045722C52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F68C6B6-7BB7-4EE7-8282-2B02A174E52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A2AA3EF-BD85-4FF3-BA1B-6F0413CE739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F4FCAE9-8538-425A-B841-B1B07A2CC6E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C993CFC1-0611-45F3-85F8-244471F9D498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FEC6CA9-9F95-47D1-8A41-D1E857D0AA10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DB90B60C-644F-4752-B2CC-827EB83A7A3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31BF447-3AAB-42CE-9A42-4E6214E0D78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CFB6FE94-DFD1-4ED5-92C4-C6DC20DB323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B93BA61-8C97-4F9A-B115-D63053D211A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AA66C87-CDF2-48C7-97CD-F69E2CF8DDA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67F5113-BD83-4533-89E6-61B417C33BC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47A5D063-16D0-46FC-99E3-8DA3F818987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99577F32-9BB6-45B1-912A-0444697CB4F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44AABED8-974B-4D80-9D32-FA86B8432AD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4FA6DB6-6343-4838-B669-2F93282E25B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64DEE7B-1E8B-46BF-8C78-51D744A25E3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D0E98A3-43E6-4472-832F-AF81627F7B9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34ADFC4-32B3-4D0B-9417-DA5DB93BE5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9A34D0B-411F-47D3-B9D8-F82BEB0AC22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01893B1-B761-46F2-946F-1E5B74B6183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915ED092-05B6-4461-9084-91B4617744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44EA669-46DD-4B1E-9988-EF2D952B8A0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C84E370-A5CD-403C-BC78-88B5E34ACE2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52F35A7-AD06-4904-9CE6-8808BB9F38C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1501149-42CD-4BD9-A189-B36C6226E9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02A1B79-8B2C-4E06-92B5-82717091C28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708174E-0873-41B8-B7EA-8184B1420B4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24D60B86-9BE5-4C4B-AB2E-DD10C7A8BF1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0BA8CE3-4ED7-4A8A-B9AE-6F94D3439D1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1E798C6-6A69-4D04-9EC9-80BA3BEE57F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9F6B3EF-4BBB-48D0-A5E5-D7C7C09734F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89BDF90-619F-4A08-8048-34442C23E1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E86446E-0677-4914-9BF1-E0E23611C1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DAFF03F-F227-4853-8995-C9EA3621CEC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B25EAB3-C403-47A1-83AA-52C2F0624DC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A13251F6-6C3C-4C77-8599-0D4A4A76528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40358BD-66DF-4400-A762-7DF66B6AEA9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1936714C-78BD-4676-9A3C-155E758240A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B795F75C-3506-4A24-82E7-4B1A7DA64DE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779A778-64AF-4E40-882D-477F8BD31C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1BD279E-8B39-4497-9CC8-A6719C8F36D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557B3FD-4253-42D3-B232-831E2E6BF74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F6E7375-A8EC-4D92-A2E0-28B873E4E8E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D724FE8-439E-4B8E-8A35-D487352221A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59C070B-A928-4703-8762-6CCDD1C5A5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1E3337C-1BE4-43A9-962D-E4FB88462CD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BE6FC65-073E-415E-8E36-E28E1B4A25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5FED1503-C99F-49F7-905D-F2E07C3FF7F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0F3EA6A-E133-45E6-9E93-72FEFA9D9FA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847EB75-3C14-4374-9558-C66EE7658BD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A75872F-B446-46BC-8AE8-46F5E16F4F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5219685-1EC3-4E2C-8286-789B823DFA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BBB093C-73E8-4998-A45A-619B2D8E37B4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E694794-3DF8-469C-BCC9-DE9DC9F836D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5306DA1-3C52-4490-AB1A-5D86A05DE5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1993F7A-A78C-41A6-A3C8-0F8AF149C0A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269EF81-C785-408C-830F-0779D938432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118AA14-6613-4A43-8CF6-1DAE0B37A81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A10B915-ABF7-4F91-A7CF-5C8F5646929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33EE4E7-48D7-4DE5-82A9-8FAB9BB3EDF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8F599B5-A9F7-4504-A4CB-516F68FDB18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C0A7778-5032-4D99-916C-22A9F46E09C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4F960C5-4B7C-4186-9CE5-30E1622D0C0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BE592E5-E6A4-4A7A-88D4-E5CE7853EFE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B116C83-877B-45EC-BB3C-D1C0CF3EE8E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C3CCDD4-4DE6-4F52-82FD-7B07BACAE7D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52C5CD1-3F08-4865-93F8-677E49AD57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3C77138-9808-41C2-A853-E3F69EFF3B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7DC0A25-2ACC-4D59-AD10-425675524BF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61FA531C-8D87-474A-861B-19DF7C8532E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5E983CB7-4AA8-4DB4-8809-34D7A89E20E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C324B28-D07E-42FB-85B4-DDB5F781E25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9102894-D692-4D20-9BBF-251505F03E6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73088FF-408D-4F2C-B03E-1B7A518A775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151685D-B076-4C24-A47C-BA7164F557E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A0585A1-0744-4D2B-9354-2AACD82AB5A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921DFA9-7A2F-43FE-ADFA-97F8FFAF2C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BCFC2E3-1AE6-41AF-A36D-4D7FAB9D471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17822B49-93E6-4FB4-B0F2-0D4872D13D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994A002-FF34-46E5-AD6C-A4FF791705E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8F77EE5-BB82-4FE6-9C0F-00BC7F4FF72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13BC685-A5D0-4F67-8507-B4B8D5E222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21DC04D-3863-43AB-96F2-2A435755BB7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84E732A-01BE-40AB-ABFC-DCD1B288495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21273C2B-552A-4FFF-AD57-92641D8F06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A42D8446-0744-4143-8C27-AC2AFF95B6E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004A354-4709-4F1B-9000-99B6885A482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CA11E50-ECA8-4EF5-B5F6-E43815A1E4D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4901078-E11A-4852-A670-1A9AB34FB4D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013F900-61A9-459F-A2C8-EDC97DDE1A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FFB3980-5330-47FC-B32B-646F54F501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DC94D18-2A1E-41BA-9D4B-6A0D3376C5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9C7747D4-1BC0-47C5-A42C-FE0B4F23946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C78A78C-D5A8-46AD-AC8E-E1E777CC953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9996EC0-1D87-4D21-9C3E-009D0BB1B5E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91512EE-666A-479D-B30B-A5FC296F31A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38A72C1-0FF6-4E4F-84BC-4F87F299965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0E925F7-D5D3-4A4F-92E9-1D9EDA493C2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BA524CE-2568-43D2-B3D4-17397ED22A0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EA5F3F2-0D28-425C-960B-AB0F6FDB35D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ADBE4C9-D450-448D-BEB1-EDA5C240295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B3DCF5C-B536-45D4-AF19-1647C861C8E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776D804-7460-4CDA-941F-CC6F74A9E56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D0E3811-841D-4661-94A5-A02D1BACAFA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87327DC5-BA20-4A81-BAE9-9B661879FDE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ED47DEF-7B4A-4490-B5A6-E3C4856C7D7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86156B8E-6FF1-4DFB-9B01-17602DF777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3164B59-EDD4-47F8-BF17-FAFE8D4EC7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69AEB3D-1043-4C8B-AFD2-4D34E3D1B3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9A514782-6E69-4D94-87AB-4BC5D0E8165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2500CBD-B018-4047-AA68-C416FB3197B9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951543E-C4A6-4257-8076-2964A00F1D8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47F79DB5-2B69-4B6B-A2B0-C4084D1296F1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130FA6D3-1037-47D1-AA50-686138EC661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EA56C45-9023-4ADD-B257-E8547983008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5F54F71-E14E-4504-A15B-BB2A576B9C3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8C9B1E0F-8339-4166-B6E6-33EF2586B37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FA31572-9983-47BD-860D-BF39CA6D154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D94A09F-B424-46B5-B755-7327FAFFD41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C5DBD54-96AA-463E-8E70-8E31534DFE7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DC3C564-09DF-4E2D-9296-EB0C6B0C13F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1D4418C-4BEE-4A11-B96A-F3E8B315A2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9827D83D-EC76-4E6A-B3CE-9124AE8FA9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BEAD1D7-38DB-4567-8F76-CF222FC7D0F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2DDC2D9-7AB7-4A67-A5B1-9B32B96273F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1D93295-47FC-4503-8E68-AC82174DB84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42C16B4-1AE2-48A7-9411-AEBEFFAA9FC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E70C419-159C-450E-BF4F-AE5AA733B8A1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56EDCAA-00A3-4857-A4F4-288B3E6C63B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AEDFDF6-0E80-48F8-B559-D8375E18BF1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535D3C3-D73C-438A-971A-EA2FE08D24A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51692E71-9E37-439B-A4E0-6ED437FDDF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37A8865-37CF-46C2-861F-F5D7561711D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24144D0-0B4A-4248-8F05-4CEA9BAC12E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8D07B40-A470-4CD3-8ACD-CF4A09538C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D077E75-9BD3-40EE-A962-3EBC82AB27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3EA3DE0-0B4F-4085-8B9A-834529BE81F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7995110-B3AB-4EE6-BEAE-84567F6D7AD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D994776B-064F-45AD-A9CE-5B5985E1A33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7E299DF9-607B-4203-A304-4F20A26C27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2CBDCDC7-8440-4D91-A121-59D06AD9851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CD4A0BD-5852-4504-B20E-07CEBD11A6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CB21E8D-7B62-4C1C-9C61-468554F51D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E509197-E5A0-4FA9-8A91-27645E7A89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B714016-C547-4C11-B479-BEC0834B0E1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9A5B70E-69F2-4338-B094-AD6ED7196B5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643A31B-3515-43F5-9D8F-BBFFDD92E34D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708FF02-728B-459D-865F-35F9BCFC61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3600132C-C37D-487E-995D-54EBBF79EFE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944A32B-84FA-43E0-9842-D9731019B2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5A250130-8CA8-43DC-A30D-9D48CDD0B50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758082E-62D5-40F5-AB77-09E2B8DFF3E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410A8D96-F33B-4A8F-89A8-DE906E74008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596CD7F-0D8B-4527-8DD7-346E755E46A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A351023-64EB-4137-900F-FA3916E34F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4DA59B7-4989-483B-8437-A5C6FFD956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C9695DA-04F7-4A8A-A608-FDC2C52F800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8A8F9FE-51B9-4F8C-9042-4736F377DF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33BB3EF-91CD-4F73-B716-A9AFD29D95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F5C7C90-0AD9-497B-93AD-9A1664ADF4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74AC051-E365-407A-A44E-65BEBCE6F7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DB15F94-242C-451F-8025-8770013B025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4BBC810-E75C-4F9F-BF21-2E31D5C4B0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B6C7CE7-74E9-4820-8C13-11103B86D9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45F2F3A-2AB4-4B24-8846-8F33FCC4E14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E33B040-4B29-4165-8968-869A7141C80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CE560B9-9061-4E1E-8072-D76AEF22FDA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81C5DFB-D81F-4B84-927B-7FF4A8981BB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49975CF-8F5F-4737-BA2E-F82932085A4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D75EE69-3424-4EDB-BF5B-55CA036DD31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3EE1787-892A-4910-9541-F065A4AB2F8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39B97EA-57F7-4B7B-A439-65C3CBBE810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D279493-231C-4ED7-B781-6D95FCD9220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EDB88B3-A4A5-4E62-A5D1-330A16BF8DC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04DA98AC-EE96-4466-86D7-4AED2D68293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8A71FB9-C918-4316-88B1-6905A5B2975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40E8D45-B5CB-493D-BEA4-3B8224CF39A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09A8655-2700-4159-9397-AA0E261419A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4F90165-0698-4831-B448-ACC174F5FA8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A6FB245-9862-408C-BE40-A05E599B5A4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2137A5E-690E-4C3F-9BCD-FE5F8E2CDE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54313E75-1BB6-4E8B-A784-EDBDD067B4C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490A652-E2E5-4839-871F-6AD4D0B8BB3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DD59717-658B-4D87-A2B1-42034234229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4CCB4E6-83EC-4357-BC5F-E83FA20B76F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00D5AEB-9FB6-4AC7-B313-AA839520FF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E8DC70E-5572-46BC-B70E-840F465755A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A6BB326-104B-4EE9-A6D4-72203B7277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BE694B8-1F08-4EBA-9186-806BAEDD744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9E2A05E7-7286-49D4-9213-9800DC791A3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F2450DD-B818-465C-9EF0-913C72011C8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DE5358E-C759-47BF-B035-4594EB2A0B1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C14F643-F29F-451C-B05F-898D3B0D80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EA107C6D-4E95-4E40-920D-9A3CAA20C6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8CB0DAD2-A67C-4072-9187-B184AE7A053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DD026290-32C9-478A-9970-AF7D4C980D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7AEF3EA-0A9D-486B-9FDC-61845D2A798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92427C7-8C67-41BD-A0DF-3CF9E456063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7DFAA16-4BF3-4034-9857-1A46BC360DF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C8828D3-F3F7-4266-B48A-71D534F8439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715EC23-7A4C-4A4A-A7AB-D778513F7E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A4E4FA2-0CED-4BF1-96BE-353A95C1BF2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0ABDA3F-77A4-42AF-A175-555F06FE6FB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3C41014-2F0C-40E0-9561-56EA7054A00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D2BE10F5-C468-468E-9E3A-0B2E4E41C1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A05309D-88C7-4DFD-9921-7F8F10D13E5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823DED5-B8D6-43CF-BFFF-0BD524DEF3A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6D137C8-ACB1-4AE4-884A-418931ECD9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17C5CFB-70C7-4C47-946A-97CB4805BD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3737EF0-4170-4807-BF12-45E385AB5A6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B19A9BB-D6DF-425D-9649-799DEA58E2B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B32115C-CF9A-4CC7-9D02-49025A6A58E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B0512C9-85F1-41B7-966C-D641EA9B93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069DD26-78A3-4AB6-98C3-3DA60DD09AC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852AAA5-379A-4D01-AA68-623F2297B4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B476A4AB-D7D2-4CD0-8CFC-2412327639B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9192BF6-E146-4AF3-BA43-169DFB5782C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133BE2A4-84EC-4865-A69E-769271B4603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69DCC44-BF91-4CC2-AC16-91B99C409EB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3060E02-4A21-4212-AC36-0CFE299314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055566A-79B5-4B35-B7EC-2B6A2F15E5B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CFE4974-5BF3-47CF-9D73-23A3CDE381E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9BE2FCD-AC6B-46EB-9C6E-309EB97E309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58D6BBE-D684-49CD-AE8B-99708C43FAA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A0A0005-87A4-4630-88AD-6055C90B20EC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191BF05A-2B6E-4166-8E49-99F7CBC635E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09A86F9-9A74-476A-B6B4-96591A72DE3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6D62093-337D-4ABC-B177-9CD573F24CF9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084B514-CABE-4EA7-8094-21156A07BDC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C8E5494-0FAD-4F65-AACB-A77BD1D2D7D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1B191D2-8E41-4AFE-89D9-CA85C27CCE5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8EEC85D-5BF3-49D0-996C-865A1BDF7BB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79536CE-76C6-4FF1-B7A5-3366D9636CF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40C2372-B18B-425F-9169-AAB24B369E3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1C72B821-F53C-4DA5-97AA-2F23565FDB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5E02516-BE22-45AD-9E40-B53AFEF249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FBB1C88-15EF-43C0-A00A-D3F4704F3CB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0A03AE9C-3913-4854-BF66-D775148E69C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9583B3F-745C-4E10-A715-CAE354896AD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DA9C3B3-9326-425D-AF57-6E8E4602697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8E890CD-5097-474C-A8CA-2ECA2039EA6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DF00F48D-1C67-47FA-9D75-E72A79DF5F2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C9C22DA-8B16-4FF3-AF93-E7CEB009FA3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435AE98-A860-4C59-98BF-4E855F7334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A40C109B-2819-452F-BD64-9540AE8C4F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F48DEED-5EAB-4BBA-8A38-8874C52041BC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13C6115-47EA-4AAE-BCE2-B88F3428AD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69E3AFF-3FA9-4064-8339-7C6C74084C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6AFFB3D1-836C-4643-8117-A56FE47BBAC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438EE63-DB21-4714-B720-9B29614AD9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C351441-232D-4C1A-A872-29A29D665B3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E74F0EA-C68A-4E67-A806-C226391AC73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2148BB8-2D89-4B63-9F53-CE454BFBC6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4EEA90C-9E4A-445D-BCB3-774C5FFE8F3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C7FB5F1-5AEF-4575-B00F-952449BCA54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FD7A023-AB21-49E1-81EC-4D2881AB235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9708A25-8F4E-443D-AE1A-907BADC4506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AF9B6C7-C133-4EFD-B451-18614ADFB0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340339F-FDC1-4B2B-9101-5273B1CECBF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324538E-9ABE-453A-B116-C9A908384C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47A8BA7-1E29-4D53-BB39-365EE7114D2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B46CCB7-CD42-4BBD-92EF-383462CB91F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AE5B386-0832-45BB-9544-6281F04F3AA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AE4EC24-DB02-420E-B829-9018F92F30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0BDD7AE-E4E1-432C-A038-D7FEC1F701D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0341D72-42F8-4684-BADB-8E55E984181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3D8C678-A9D6-4173-B1E6-1ACE28223005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74C5E8E-CBEB-4501-BB51-2859306DCDD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34DDA41-17C4-4A66-BEF2-EF6887D0032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C53535B-F0C3-47C5-974D-3495DA99870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E44CCF88-CBCE-4E3D-B2B0-BDEA5F2EF14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C9C13BD-E285-485D-97A2-BC3DE98E2C6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FBF5C72-19E4-4007-AD6D-C3B734D0466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5C2FA64-F7AB-4BE3-AD7D-21C1C63372D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4FC90BF6-2AB0-4FEC-B0AE-045BDA96F88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63306EB-5A79-4146-90E4-4C774D2E19A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F603E745-50B3-48B5-8DC5-0E1260D117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79E3FCD5-221B-4301-93BD-BE98B772813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6A83687-5029-49AC-AB85-3067746A8A3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06A24ED-CD22-4623-8537-4422083B3D9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2AD29BB-F2CF-4771-8219-65BCAFB25E9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03577BB-6AC1-415C-AE2C-4796FB87876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2830F29-A2D4-46BA-878E-E69FFC7F31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8B4A729-2C0B-4583-9FDA-CAB5956530A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0F0F0B8C-669B-480C-9359-1A8B71CABC9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BD634C2-57FC-43C1-A051-8D4C7492A4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55F8701-8F15-4B3F-9F9D-3808B0902EA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48C290D-93CE-4162-98EC-E45D5784DB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5FE5C0C-C759-4E84-BC1C-E5BB0B2B718E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A2D8082-D75B-4871-B970-0D11EEE3BC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480CC8B-CA8C-494F-9A3C-1CC488BD0E8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4A3C4BE-91F5-4221-8BAC-325E301C24A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DFD0363-773B-4978-A852-C22D9DE6DB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B363D32-14D6-48C6-AB2B-36F6293C17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F5C0C8C-7A16-47F4-9DA4-F02F53AD48C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CF7D4DD-300F-4374-B1F7-E2D25BBBDA6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B6DD379-20C7-4945-81DB-6C9B2B2E836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94ED6A0E-6F9E-4E94-AA3D-B641C717374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961AB0C-77F4-4485-B247-1FCED75559A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089545D-6708-43CC-A2F1-C63CCB52EC9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CE9CE69-1548-4C00-B6F7-B9C52399214D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BED5E55-5D15-462A-9343-64AB26E4019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0016082-F684-4935-BC60-67D87F9128F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2657AA3-DA9A-4C6A-B59F-67F39C4FCA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F9B27B2-DB65-418D-A182-13C6A529B78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1C702FC-BAAF-489C-AE66-046406DBAE4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9C160D4-ED42-4517-91DF-5109BA055EF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5698DFF-BB83-48C9-BAE9-EC18D6A7182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A3022E4-2B7C-4404-9D4B-C3E9073D0A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42B936A-51E5-4200-B74E-683668E2FD1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2D04C41-0BA0-4C95-9678-DDABB98668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8335CFC3-C39E-4F60-8C03-A691C0FA2F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BD4D144-AC23-4FBD-8877-7DE4F07BCFF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08A04FE-8F38-4D40-85C3-A1F4ADB8AEF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FD39DC6-74BC-49EA-AE3D-490C07E6A3B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8577CA5-C58E-40A1-9187-E3EBFA7E7A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7A39170-CCB4-408B-B565-D30F75ED64D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C2C3784-950C-4939-99C4-3FEF30C40C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DA95FC5-9AAE-4B7F-B735-70082E1442D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F012A474-7F8C-4321-91C4-682B88D6A27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CB265861-18F6-432F-93AC-080B24DC8F8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A6A7873-5246-4BB3-A322-61E49E986EA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541A782-1BFC-4332-B5C4-4D6A9159FD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2A74357-3593-465B-B04E-B89CBD8A19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0B63F26-8BB5-4A35-A461-5EBEEE4B384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16E9828-8D98-4D71-BEDF-F0404E6347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9C00AE4-E3DC-4F7A-82CB-99F4E06020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57931EE-B9DE-49B0-88DE-3318021A5B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2F4EE9A-20E2-43C8-8E57-BE7C278CCF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A20ECB9-7869-47B6-BA51-9D2B51F7132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8045DC1-0946-423C-85A7-198D1B98E1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398C95D-A4E4-46EE-9571-B6899B9EEC0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5DDED30-72F1-4B79-9C0E-08B7DD77C5C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9B32327-EC84-4F2B-8657-8F42A9A8B8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BA4B34C-2040-469F-A368-4B6AE8FA54E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093FE10-635A-4FDB-B118-3EEF8B13CB8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F0EFCAC-2F22-4A98-876E-90A18BA12CA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53EFDC4-1346-46C6-85CD-591A7075570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32E3DA3-25FF-4625-AE1F-E1A8C1F837D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55A1AA0-A132-4711-90CD-C4487B76C47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43899AE-AC3A-4DB1-861F-5BF740749BE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8AB1988-36A4-4F18-853D-CECA53BB5A10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29E8415-A103-44BB-B7FA-D8B5DAAAF35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5894B63-8651-4C17-8BF0-C39CE542552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87B8BFC-A91B-4071-80CA-E0BAE4D5DE3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87E2138-ADAD-48C1-9BD3-BB753C3693A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868D597-96D2-400D-B585-057927F612B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F12ED5C-D210-419A-B637-3BD67527E79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976F580-C4BA-4566-B4BD-AB9B9F3AFB4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DCB1300-4E53-4AA8-8E72-C4589F788E1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CEE7487-41A4-429F-A6A2-F1F24108932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AC152B7-95DC-4DC0-9EDB-F5754613F95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8F10B1E-35EB-4462-A55A-5CF534AB940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0A2EE7B-8BD9-494C-88DD-285D40F231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43148E5-B715-409E-9BB4-34949B6CEF1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DAAD7E2-D577-4B3D-8BF1-8A8E7C58B3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80FDE24D-8A3A-4F74-8C8E-90611C42F8F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BCA6E79-B1BE-496B-9065-7CF2E6FF299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87387DD1-D643-4537-860E-D2DECE10127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0D7B68EB-6DAD-4E12-AF74-8791F319FD8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ABCF298-7F62-4B87-92BE-26AE4C76D60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4FB5E3E-6579-4C17-87D6-C23E507042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E18AF0C-6A57-4526-9B4F-F5D94D8982B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2E72422-929F-48FE-96FA-70158CB7573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AD6B419-3084-4546-AE02-338833209EC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3E02793-776D-43A0-90FB-763ADCC7D44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C0C982D-7998-4CC4-A36B-64EC8E3DAC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93B8221-816C-4B09-8A41-4D692644A0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3896B13-F233-4797-BF84-A70C6B28DE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53098E7-59ED-465F-9325-0CB9BF4DA52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2DFB5CD-7084-4E78-8A17-007B8E2E231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B0AEC0E-0DF5-46E1-950A-283F61398C4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2D76FE4-59B1-4411-8618-C8F30075E8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50E2802-9481-4CF9-AFC5-24939632DB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751025C-EBB0-4967-B866-2E8F1538971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7B56732-3488-4C5E-BE2A-97A74BABFB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6D31C44-B912-4F83-83EC-2F91C5112EA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FD84AF1-6B88-4934-9B52-E01498D74AC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8708D3F-3BE8-42B2-9EC7-FDFEECB778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39BF0BD2-DC95-47BD-BA98-D0087D21EB9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8702730-55B0-439A-98BE-361925D499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3E12B72-C407-48CE-9331-51CB183B86F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05A476E-4C9E-4FCB-BF29-1A809F53ACF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4A659E0-979F-4DFD-BBC0-B4216B9C2D1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DF98D122-5F28-4BC6-B9C9-B28D6A60970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7D84FA1-639A-4CF3-AD9E-B613E8E963F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F6F1169-5A90-4309-9AEC-2422F78FB2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4D239FC-A623-4379-A323-548E0DDA4E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196F448-FFF6-4E98-93DA-697CC6E070A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590A2BD-3B18-4968-9BCE-0F8F77C2928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29323055-0DD0-46D4-B222-ECAD71CFF71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3BCC6AB-0467-4274-ADF0-E57DFBA5869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BCF1F59-3C8C-4C4B-BE29-619A9720316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3EE79BB-CF49-4623-9112-6F09958447A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7D3FB7C3-C34E-477E-B1EB-6251DCB841F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E6C3EDF-30BF-4138-9F54-E64A88AC2EC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EA7EC50-2F42-444F-9E7E-65F0ABC4FF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CEA66AF3-D9AA-47D3-B351-2BB9C5149F1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8366546-CDD1-45E7-B5E9-B387FEA3809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FAFF9BCE-BB7C-4797-9C72-D98E4A0BB98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17E9542-133D-4688-B782-8A1FB4BDA44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E6B81C9-5A34-4EED-BE61-D637A2F4ED8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B14E6DB2-94FD-420D-A2CF-BF4BE75679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8360C0E-1607-4116-840C-5EEE5B4910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B147576-F839-4698-8CED-EC7CBF28D3BC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1050AD9-CE8C-4B2A-8859-DE0A1EB8F0F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7670747-6734-4902-9056-025FCEEEF24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4B682DB-08F7-4C62-AE3F-E86D24CA74A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5ACF9C2-F8A4-43DB-8647-6205E6778D7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9E90C487-4A30-453E-999F-F3009A6220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41B0CE1-7ADB-42E1-833E-7001A7A16B8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1D0184A-5B76-46DB-9172-9D8D7C6637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E4CFC5D-1F53-4CB1-8652-9E25028F3D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3996D1A-BD4A-4364-B4B8-49F3EE64C622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FC173B9-3B91-483F-A7A0-4B5F738C662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0EBE943-9719-4BD5-98F6-D6B751DF821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6475866-0D86-4F6D-AE4E-60957BDE14F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F97F613-20DB-40C6-A9D8-AD6277420D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F63EEAE6-4750-4015-8189-9560BACE47D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21EE036-64A4-4D95-9836-D82DC5E404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9C5364C-EA4A-4156-A59D-67050248EA8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6FF1F02-ACCA-4A87-9E9C-45A93211BC8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1246E06B-590E-4792-97CF-F57EAB57F06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E8B632E-4DAA-4DDC-A667-98762929A0E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4DD70632-452F-4AC3-9AFB-4C9A3C26AFD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CF9927A6-1BD8-4402-B444-11B258CF4D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4247CA2-C959-4C16-BF17-D0AEE6F320A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8F1B0A0-CF26-4D95-A7BD-64D5D8F0417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19D8D16-1837-43C1-8A2C-778C7EE171E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D0E70ED-70FE-4305-BE46-5A14121A141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E8C7A78-3CBE-4AAD-BE55-1C4EB06D32B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FD88B47-13AE-4000-94C1-1FC6F4B19DE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C246C1A-0BD9-40BA-8FCD-9C2B63B5308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98A8378-4058-4EB7-B6BB-08BA268C7F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B6B00F4-05B5-4307-A5F3-C3B2758BC2D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EF214C8-9199-4E6B-A862-796F928CC0F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6089C52E-5F02-46AD-BCD1-A14CF722C0C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C561C21-ED5D-4ABC-B4F8-AC2373522D3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CA63ACE-19A4-4C94-9375-0B2BB4C572B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F804B3C-AD8E-4D5A-B503-08243BD79FC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F623A294-291F-46AF-B2F6-9E5A22F4488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BCEAC60-A6C2-4278-AF74-1EA2DA78FC0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6F0E168A-5FA1-474E-9062-8B303DD8500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CBB2EAE-7AB2-4EBA-8C7F-F7D7033C280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F92C9AAE-835D-4946-8C77-291A7963CE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6DDC30BA-8CA3-4148-9FB4-94F7F2A0497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6C3D4BD-C791-47B8-BFC2-BDD4F5F70FE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19D9EF4-D28F-473A-AD45-9E899F11618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7000D34-3EDE-43F6-8A3B-DBE9C86BF68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4ADF87D-C6E8-46CC-8C65-B25BC685525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F295FB9-7F47-4213-AD10-929E06CBA7D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FBF63BB1-DA33-480B-8831-249723F99F3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F937A58-D9C9-4BA3-ABC2-6CFFEEA3166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C4D2F9D-6067-4273-8FB3-8C8402FC92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C3446253-F48A-48D1-9BBC-A34AB41A4D7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49E9526-BEB8-4D9F-A825-CE182592A15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FA71644-7460-410E-9ED9-ECE90F2AAFA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F9C22FC0-7DEE-4968-936F-C22B921A2B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D0E85AC-A269-4A86-B688-8E5E093907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0AD032E-B770-464E-9DE8-1216EB66A8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B2AD7F0-EB89-4213-893B-1C8BF5442DF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8BF70FD-9050-47BB-B9A7-845AE1AC08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96A5B1E-0853-45CB-AA41-0947DF75C007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E22DF73-8992-4E61-B26C-7B2139B4973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77C5EBD-DBA8-470A-A57F-222BCB6B90E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E75E1AFF-65B8-493C-ABC8-88964D53333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C488F9E-8498-4534-866B-F83285F42FE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78E64EA-B17B-4E7D-A7A8-9DE7AA1A886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0C8A51A-B524-4BCD-B3D1-6D9DE46AC8A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3D124DD-778F-4954-A3FC-319C8374DE3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E08F023-EB10-4C0C-BF03-AD7E4A55F0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1FAA253E-2930-4454-B6D0-DE97E13543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CE97C8A-4E60-45C6-A9AF-F057FF99A39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2657B65-8222-4684-BC1A-2EF4F5B232F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9984D5B-F671-4DE1-B955-068EF48634D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91BC269-F5D6-443B-8A2C-B138A0C0BD2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15E6F3F-F2FC-4C02-9255-156F2FAD65C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EAF43F8-FF84-4CCA-A961-14D81142227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99B677E-CF09-4940-BD13-D4057076BD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2A60CF5-7F1E-46F2-A696-E932FB61B9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13B1E7C-2810-44EE-B60D-3572BE05BDF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D513F344-3007-4593-9944-3A2BF71F58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C443DCD-35E4-482D-982D-C21D26975A6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08DD0B3-8C4F-4FC6-97AD-A2F5BEA4774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CACC7636-FD4F-4B63-A4DD-801AE9EE60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31ED742-3FD4-4347-B616-EC7A0D71CC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9DB8556-F616-468C-8E05-1A536781C9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780BAF3-199D-4F71-BC68-16B9C05CF14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CBEDD49-C742-443C-A414-DBD1982620E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BC3C1180-E84A-4D2E-9AD8-04D0C39566A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DF8B4F4-364D-46A3-9A7E-CA5FC480DB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61EF63D-89B1-45D6-90D8-2DB6D63602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C096F73-A266-4FEA-9F33-DABF0D6A761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FB0E391-F8DA-4027-9BB7-01BD9A0855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FD9D3FA-F08E-4B50-B3A1-34D1860A65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0423A8D-4D65-4CCC-88EF-614558BE57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31A84BB4-CD67-4108-8519-85DCA62547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845EA6D-060E-491C-BA4B-E3380CFB34F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2CC1F6E-C7DF-4053-B45A-14E4A26F5D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2B0086C-28F6-4C66-B53C-0082317A5F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AFA33AC-A0AA-48C2-9D02-65FAAE0E904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BC974660-D4A7-45E0-87E5-0F1B6FF7DB3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2C68EEF-3386-4CF2-A138-DCC66F64F75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027FC4D1-526C-480C-B279-CA42D9640B3F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83F9F29-F04F-426C-BB9F-21FC5245AC3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BF1912E-CCA5-4176-8FE3-F3A87422261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51EF0A7-7F89-4150-B828-4365142E2F8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02DFC57-F772-48D8-B802-8FA0EB6A9DC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B8D3897-49B3-475A-A9CE-03FB7410758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CBF07F5-C387-44FD-9BC5-0F795DF2758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130F7D82-06F9-4283-9546-718D08B23F1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EF11BD3-E433-4501-89E2-FF8B64726D9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487A6A1-E2AE-4601-AEA4-4988805F1C2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0DCF73E-2148-4123-8678-5284DA9068F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E6C650D-9E7C-4F94-9F7D-C07F7CC5BAE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5E9B83F-58AD-4D7A-BADE-F3AF16B8939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F24EBE8E-E583-4852-8905-593901DE098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F297550-6F84-4335-BF5F-248B2C97F5B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BAE7891-BAEB-41C6-96C3-700E9AE023C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9793CE8-07CA-4645-804D-372C2CD141E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7FEC536-1EFF-450C-B1AB-D34C593E24D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B5BD752-3985-4771-8810-AC82091F84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99B3655B-F8FB-4969-930C-62E19817BF8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0F27862-B941-46E2-9EB6-E2DC0A3B55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C652A1F-4C8C-4C03-ADE1-07080E6463A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F7040B6-9005-41D0-B394-5DEFD112CB6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ADA7A90-2CBF-492E-B59E-EC79C29B6E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2C74AF4C-ADAB-4FFF-A36D-A801A22EC40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713B42A-F1BB-4F0F-9DC1-A7E759326F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C247C4C1-CB3B-4F5C-819B-3A2A591F8BA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28F698C-E165-4F31-A7FE-6C7023AD073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1F5E657-A330-4FAF-94B8-941B2DF0D0E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462CA4C-4317-4244-B2B8-BDC18752CD3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A6F8ED1E-B19F-451B-9F3B-E14543F0A65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260FD02-BFDB-4178-A767-5A3706EBC5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30AF00C-BDB9-4895-B897-7E1F4CA625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32B2398-2FB8-43CF-8790-23CA0276566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074E967-F744-42F5-B804-1A4397D0425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77A9DE4-6B5A-4EA6-B1BF-B0ABB64E730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E0C2AC8-065D-4355-8434-2DB601FC221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81C90E6-1D36-4D1E-A9F8-F30D052E66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339C4C2-A437-41F2-8BC7-479B0E69A69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D8483AA-4D29-4B14-901B-80C49139A3A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CACEDCE-0651-4806-B0AC-3311C06FB8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2DF5DAF-6C3D-49D6-A9B0-CF2DAF49E09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7D887B0-19E0-412E-9889-DA23099A886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2DB0532-0DF2-482E-A418-9FDDA315E1F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BD54D7BB-7CFE-4A50-998C-620696364E8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D501D5D-0A10-4408-B59B-C5F1DBE80B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1AF5BB7-0E8C-49F2-A9B5-492C05C2D02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32B3296-6B42-4A34-A2E6-97F2E6C6FF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0017249-2F49-4F82-A6C1-EDB6286BA5C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F27EA83-B7C1-4BA8-BEF5-4BDD12E6322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DFD88F3-9E8E-4692-9F1C-C540014FDBD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ECD74766-9E29-47FA-86F5-B8A982C740F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9711247-82A8-4DFC-88B2-3E59F64517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2EEC7EB-62A1-4571-9B6F-1FE0A2A75B9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B456B22-A4F9-4DA2-BDCF-C5509C00A41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164A8AE-8AAC-41CC-9E1C-25215CEB55D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F76A8A3-0D3E-419A-8DC0-29E298CC8A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7A5D84BE-6E6D-44CB-B9AC-A4B24C7734D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D9895DC-E3AB-40F7-8BB6-4BC4BA49E4F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618FA1C-A6CD-443D-9B45-B1ED98EC21F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2030E66-D8E8-4185-88B0-E5A8C2A731A6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937D1F0-D11B-487C-9344-7276A057EAB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2048500-F3CE-47CD-913E-4B1AC845EDF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4C860E6-899D-46A3-BDB9-438B15D035C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B6F2243-F279-4985-951A-12D32C32E4B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0ED36A7-5658-460E-97D6-8DD968A07CA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6226DA66-E5F6-4467-ACA9-EB701918CE1C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6AF3ECE-6A48-4B39-B9BA-B929BE39013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217A4F0-857E-4FF8-A989-F2EA548EC3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E782F2F-B199-4BB8-97E1-93D0C174CBA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65604E1-9B43-4100-A1DE-3961E14A547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C53E4A4-2BD5-4BBC-9C3A-CAE5C349C70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F7DF2B3-5335-41DC-8EBE-8D2F42F8A7D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C34DDC4-7C31-49B6-9540-A9166884D04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E71D5A9-C8EC-4AB1-8438-07EE99DBFE0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51603F0-83F8-42B4-9B0B-F7B1351C2EA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E9893BF-2A08-41EE-83A1-3E4A616D0E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8E6B466-0330-4D54-AA4C-062D101C73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FE952F4-922A-4D38-810B-64F6FABF570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1621F60-7CC2-4BD7-B9CB-2BDD5C63FE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50E0252-E0D2-48C3-B0EF-CF4B8BE8DF7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CB6E9C9C-21BB-4544-A866-C07416BCC45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27D5A40-76D3-45A2-BCCB-A29B395140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166E7A1-08C9-4DFC-BDC6-94E48468154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1520CC7-1BC5-47BE-9AC7-981FF079C1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8BD3871-0910-403E-BBF3-73CC9F47610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3531D9D-CAD5-499B-9E71-FE2D0548716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3EE1ED91-D7BC-41F3-A98C-6A44E1254AD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E9ACEEF-C656-452C-B9F0-7DD406C2717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1C18860-DF9D-4D00-BC7C-05834733B71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885F529E-43E5-44E6-AF50-80EE4B8BFF3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BCF0B86-B19A-4935-9FA3-20C0884AB2C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755DF85-1BD6-4D31-9749-65191BC3C2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7C1911E-FC03-46C8-9900-F27B614CB28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F567542-9E1A-441B-8C5B-DBF3E32B900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BD769352-639F-40E7-807B-3594D6871C9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31557E6C-BFEE-4C7B-B36B-416F66A7F27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6C78355-4DEC-4BC9-8363-F6C454BAD2C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C92D51E0-3817-4C02-9D5A-C205343AC1A2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1211A3A-8619-4611-82ED-AD7844B7381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384651C-1789-4B6C-813F-42BB11BD77C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D73CCFE-32D9-4D8F-A650-125DE3E3E58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404D7C4-7E4F-4534-B929-19065A70BCB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8B05BB5-6A6A-4804-9C99-698DB684E32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67EB8B7-355C-48CF-B810-A509022A57C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AF0670A-D837-4BBD-B67E-DEB551E54A9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03F6050-ED5E-4E96-B5D7-87553E4159B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5A99E3AC-BDC2-47D6-B5CB-805A61A9E12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93C9B72-5A53-4D04-87A2-2B7DD99C6E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9C340A7-9448-4654-B4D3-9DC09794A5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5F7407E2-5A2E-4D3A-A1EF-99F9A8CCFA8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86CDA58-5A61-4F9F-8CE2-F0333FF24D4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8056D6A-7BBD-4543-B2E0-42A7F9722B8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E0BB454-E871-4736-B7A3-B5CF9800977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DBC8B686-2B07-446B-BA93-BE50E8923F9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C1BB0B8-81B2-4A6F-A638-92CD0C447D7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3E30C21-387F-4596-A818-FC6FD383E3A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A134718-64B7-4155-A9A5-AE70EB9AEEC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CCF9D4C9-78B6-407C-9AE5-581DA8A1A4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8B1D1DF-9C79-4113-89A8-8BB4F488D52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173F942-D266-4E5E-93B8-A42BC42E69F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1C86D5B8-CE67-46CC-9BDB-BEE4493AD72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067700C1-3C99-490D-B46E-46A94D2D81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F498838-A8E1-4E0F-A79D-02FEE3C3ADA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8147D354-0E46-4EB9-961D-E1C8EEB1FB9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AC04C74-2A28-4304-B214-F7CD11CEBC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2249F26-9600-49FB-933F-A0C9C7D0B9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FCB214A-1786-4401-BDC1-69B5C8DCB4B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EC142787-6CB7-462E-ACB8-A66C63E5C70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0D2CC2A-4E64-449C-B4DB-B4FE6DE1A53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A10577E-4578-4762-AB49-662939BF9E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C5F0098-65C5-49FD-84F4-FA41CD0F92A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DA01B56-F86E-4133-80BF-450A0BD6382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D4A9396-CBDA-452E-ABF0-4EB4A8257E5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95BFE7F-A482-4840-B8EB-D446A0D11B9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0301F2F-FAA6-4DA5-8F30-03AA48F443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1157B38-8B14-47FF-B4A6-40B8D61C80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95C6B0E-4F16-433B-A3F4-ABFCFBFFFE0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FA78EFA-1EA2-485C-816D-0899D17540B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BB33C08-0B28-43DB-95D2-84D70891D03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DF5970C-A1F3-45DF-AC9A-81AC4EA2E21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81235BF-0774-41B2-A32D-8CA251A5A97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7B146505-4E4F-49D3-9278-8834BDA42AF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048A2C7-414B-4675-8D89-AA733A91F2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DF46F2B-10D0-4816-B45F-0CDC7AA229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9BA84A7-1DBC-4A81-A163-05CE3911EC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6BC6D5E-8B21-4FA0-A6FC-F11290A4765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A2D9DB7-22E4-4037-9755-0BA40ED448C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D298F8A-5AF4-40AC-B595-FA8A01D8FAB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F725695-5BB1-4DF9-944A-686F4FE9F8E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33CC844-3AAF-4074-AFF9-C5FC4C87FA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7017948-9E40-491F-9BE3-DDB5702E56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6FE9614-3EE7-495B-BB41-288E3BFE936F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E4E404E-7113-4D06-83C3-304DF917251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BA2E4343-8A74-4CF7-A9DD-530E4CC4761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648D9DF-4336-4041-A320-3DA8ECBAD83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93AEDD7-82EC-4EA1-A5CD-BFE9ED6868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5389C5B-E78B-4692-B2FC-917858F8DB3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80DF6BF-8F40-4F56-B50A-9C1CE3A7E5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AAF1BB4-92B1-41A6-A72D-7C70198B73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41CD7265-2C6B-48A3-B50F-721EE60BCD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B345321-FA46-4594-AEC5-5D90B060F5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7A1FEFC-76BA-44A4-9777-490A3491F3C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C901024-50B0-428D-94BD-7164DB708B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A6378E6-12CC-4FD3-9CAD-3CEC30F69A6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4DA1F41-0EA3-4A89-8511-EE7DD16ABB1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44A01AA-5CB7-4243-8C8C-0A678986979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A7AEC9B-696B-4EE6-B3F5-87B6DC2426C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7B7E15ED-0A42-42D8-B514-1751D37AA0F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1395854-FE0F-423B-B444-8CF7501EDD0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9C295754-771B-4B15-98B0-F0870FA8B39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31C273C-D0DD-41D9-9E93-575CFC1A8FA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4AC842D-7F2A-4A8E-9991-66AE02F18FB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707318F-EEB4-4F68-917A-304562DAEE4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638858A-4587-4559-A246-DC84913F217B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F4543300-8D61-43B9-BC09-FE2E3BE26B6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E9A889E-1936-4E3F-8C76-6766462C86E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A8D7B07-B76D-47AB-BC25-11561DA0D17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E2F43F1-9DB2-42F3-8CE7-9ABF87F48C9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37F06FD-7DC4-4B04-AC76-6449EED3076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FD4504A-86DE-4C0E-9DEE-46D4CC7787A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4ED1633-0364-49ED-93C1-C351FD414B1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3D4915A-FD31-401C-AA94-0BDDF2035E7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5CF27E7-64DF-47F2-8DB6-073A6877403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71E8179-33E7-4320-A819-2D26E0B3806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8DA8E77-6B78-4B14-B57E-811A45D78CF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DFCF5CEE-9750-4515-9402-9293C823DC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A65BDCD-68F5-4C90-A7DF-9E38B2AD8EB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56E2F5A-26CA-4985-90CE-85D5201019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8A96BB9-0C85-48D1-8718-C00F48FFEC6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A2A8499-F306-4ACA-9E06-AC5D23639FE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F9233BD-8CA5-4220-9549-4F47E730B9D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7CAA5FE-AC43-47F0-B93E-A227803814D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6AF1A51-DD6E-4054-9178-46DF012CDC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CE2F3A1E-A9C8-4D04-B01A-77A8B8B3DF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4C251D5-6620-47F3-9B33-57EBFFD93F6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76BE755-BE3D-4A96-BCA8-FF55E77B246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CDCBAB1-70E3-4BD5-8A33-54DD016A89C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1F78219-BC79-40B7-A9D0-A2D6624EAF0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6C5908A-AA44-412E-AA96-CB3AE25B5C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FF1F51A-80F8-4F94-B0D2-6013FCBC865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072A88C-CBB7-4AC3-BA89-9C7EA719929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BD11BD6-24FB-41EB-8C44-3A3C355C86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BBA4298-D03E-4300-B053-2EDCF2E22DF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22BEA82-CC53-4DA3-8C9F-ADE21C28FB1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3796C0A-A769-4B3A-8697-9850D6823A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95C56CC-C3F0-4E49-AB4D-64D54EC26AE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F17C453-4753-4FE7-97A5-0DAE81B0B9B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E2744FA6-86D7-4410-AA34-7F97F6223E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2B30431-DC0D-4D5D-B8AA-AF10E0D9E3D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683FAF4-B06A-4316-A931-5502511BB42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2649208-3525-41EC-810B-F4DE08127F8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D773347-8998-44B2-810B-81D34218066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22B567D-D5BB-499B-8284-0015FF6907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13D9730-26B1-4325-A142-6AAF721B16C1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B35FC53-B4A5-4297-BBA5-426DB7EF10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20DD393-A50C-457E-8DEB-4EFC1B5C067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D50B8155-D58F-4131-A00A-3C129088C9D9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960A38D-EA1F-4AB6-88D3-02CEF79AD9A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554C3F4-0AA7-4D70-8E9A-14ADDDEAE7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C128A35-F967-4149-81D1-D425FB2C5A6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F658172-4A0A-4F5B-9925-B574003DE87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44AB3E32-C7B1-4DD8-80A1-A1EF762C2906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BA3AE92-C6C9-4859-9FD8-00E48A40977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472E424-CD19-4CA2-A447-AF8D1540136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E2B71F4-AB73-4EBD-9C4E-A960E6EA5B4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E227F51-DD8D-487A-9340-C81DFCBB292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FEE96EE-6C0A-4E31-BD60-04977823ADF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81FE550-CA0A-4232-A367-D6D9B56B1DC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F49E4A37-A5D7-470D-89CB-0C65956ADCE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71D6CF2-9612-478A-B3FE-2476D9E7CFC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58DB840-37B5-440F-A401-A929F98EC7A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DE1E7A0C-D10D-4102-AC72-1A7F96B0088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34DE95C-D2D6-44E2-AAFD-A35BCB0C6CD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94135641-CDFC-45D3-B7E6-E9076CC3BB1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A55B5AA-6EE5-433B-80C8-C28DD7380A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10321A8-D78A-4030-9183-2D9A2DD58B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4752ADC-7B33-4C88-A7E9-426E527A7CE8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2950303-7FE5-4FD7-B67D-EDFA5785E022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AAA4B9D-DC9F-4B3E-83DA-13AAF6ACF5D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CB8AC5C2-AC63-4A85-9F46-BDEA7512D22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82F76C4-217D-4D76-8D19-20D4BB637D5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7DD8719-AC63-4F27-83A9-4489FF2C46C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9B56817-F4EA-42FE-93BF-F8F868DCFE2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6F5B976-8E1B-43EE-B22A-EF063A6DE8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108C91D-C8C3-4E92-92A4-318FFF0B22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0195CE4-4126-4277-AA27-563CC29791A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0DD07C64-6E10-40DD-88BA-1C68C0CD729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182FDCA-6DBE-4D51-B419-F42EE88302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5443C80-43A8-4543-8F2D-0AA7E3D18BB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75C0F3E5-C0E9-4182-BD44-76ECE290FDD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DE43AA7-6823-4145-B3E1-9F93998B019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635FBF5-F563-4537-825B-18A8266452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29BC4D1-6798-45A1-82BC-3FF15F1CEBB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648613C-2F71-4CF9-934B-48F01F9744F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E0C6316-1FA5-4A28-8B52-4929373877B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927EFA9-F490-466A-BA01-2BDA70B5577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80BE488E-B926-4082-8395-F2E256A16A2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4FD8BDB9-AF65-407E-8813-8C748EBC4A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26FA74D-89EF-4FCF-88B0-F3930A0E952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47D3946-0462-4A2F-8561-9DDFC2C62E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4AEE654-E728-45AA-991F-D0D9CD53B53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606D0D16-15E1-46FC-992E-DF817F465235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C2D26FE-E60C-459C-99C9-0291D576DA6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6C9EAAF-A655-425B-9EEC-D5073281726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DA05899-AB84-4536-A9C8-91E859697FF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5FB72C4-0C36-47C1-A00F-E703E4DA19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678CA4F-EB38-43AE-9897-107E1911F08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A7F5E01-03C4-4A2E-9D09-78F9068F632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F773505-DA6E-4B23-93BB-2B230A90CDE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38CC8DC6-3130-438B-A32C-27DCD4CE0B0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D769AAF-7491-4F8A-8A40-7F37BFE25B1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9C7FE56-268D-48A3-AE42-A6EB5EAA208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94A358E-35D2-4ED4-AB12-F8E6B7D5929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538E7A8-E6B7-493C-A5FB-2AF620B852F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75331AF2-6D0A-48FE-8188-5BEB4FC354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44DA70E-1A1A-439B-B5E6-B8B3FF1FDD6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DF237C1-B0EA-4034-B66A-43D5B0F3955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55B9830E-EB14-4D89-B28C-6FDC151825B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7A0A599-ADEF-4924-BCB0-6C067EDCAEA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548C28F-7F77-49C6-A940-76D40298038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052886B6-97BF-4734-9808-ED89097B1B4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A06B8B8-0922-4C60-AFCE-FD90B447E75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1106AB0-3C9C-4859-AB79-0A424FE2863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BD10F64-D8E8-46DF-820C-8EBF269F3E9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23B5F43-4D36-4CA6-BB23-8B6CA6F9401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336574EE-C0C9-4F27-B0B7-8FDB20503E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EACD340-4520-479C-85B9-AD7BD148FD6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785DCB6-2764-4AF1-818A-F8188DF885E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9676112-5DBC-4CED-881E-3F30770F7D99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90AD956-6932-49D3-BA08-2A77D2745E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8BCBC9E-5479-4928-B891-9BEF7ABD7A5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D71DB33-98DA-4E3E-8D81-8E59E1380FD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78A411CE-6871-4295-A837-4829F6768A1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BEEA43C-54F9-4E1E-A1E0-00A5DC9CD3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22153174-5597-42E8-838B-B4FAE4709E0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00351CD-4149-4754-B18E-1C7483E6AF0B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BF8414D-D2E3-40E7-BD9B-DEBC71E7CCB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ABC95BC-0A71-42C1-8BFC-5071D741FA4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94FADBE4-1146-4686-92BA-F9C00BCF9EF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D89C957-0BD7-4CF9-8C30-C87140E7A85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B308528-F6DE-4707-A53B-F43C86DB673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E0CCA72-A273-4AB4-ACF1-BFCE9917DCC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8E219CB-5B77-4EEE-87A2-059B5F8A3B0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83445D5-03DF-4514-AA8C-0B29791CF9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AE421EC-233A-438E-B7AC-505CAB52EF1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3856976-3DFC-458B-A1EE-7FA4570EDB1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3C19DC9-813E-4B4C-A77F-0D4E9861871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2F021F2-3D09-49D7-86E2-4C9DD4F6455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7992A63-8F56-4CB3-BA80-7014EFF110A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53829A5-19A4-473B-8E9B-D47413DA99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341BB8DA-245E-40B9-8B8B-3A91616F7C7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1D1A73A-CFDE-402A-9400-773C4731E8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7D47A14-D049-4D2E-96D5-510BC9E2EC2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2F1469B-B65C-410F-B784-EC7B1FBA53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E48EABC-031D-49E1-BB03-30BB5A35EF1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539C45A7-2E74-4503-B0CB-93793B43AEE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00E3135-1547-4901-8819-00CACB0D930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647BA07-F68B-4FDB-A5E2-930B5EF776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5CE09FA-BD95-4906-A17B-0F2324922D9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C241D50-896A-4A90-8619-D5938F39C58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67113F1-E6EF-4F2E-BF5F-94B500DB111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891C21A-90FB-47DF-ADB8-52E63D56384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0045AAB-2953-45B9-90C7-87611BCF55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1FB4F71-C6C8-4454-A01F-D11E71B1AC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01305A9-33EE-4233-BC01-E1F01527278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C0E4C2CA-6B89-4B3E-8FC8-3F587FDB63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4EE63D9-36D2-4356-91C1-2F7BA6F528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8757D71-FB1E-4B1F-869B-B35AAD1133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B6898782-EFEA-4697-8667-0417A5E362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6022E8D-A5D9-4266-8641-C4C3155F376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41327BC8-947D-4DDC-9D35-17C9455EF3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D62F04A-59B8-47C1-A1C8-31AD4865B85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8A04204-E417-4A2D-9FF5-7CE4DF83688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9D9B48A-3F3C-4F56-836A-A7CE729F74D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A254A9CB-9FD8-4F5C-A6A9-30180B719EB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60C323C2-2C25-4C55-833A-DC40ADE6E3C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B6EA06A-CEE9-4897-84AE-25C7FC1F6505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0961E95-3F92-4E32-A1AD-CEB7CE9A73C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A0CE4BF-C64D-4E1F-8AE8-18813FA9402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27EEFE12-C746-4FF6-A521-9C50736077D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D7AFC63-78F5-4A5B-B03A-3D7896C99B59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6D76B44-B880-45B7-88B5-16B4B7BA7B4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4E51868-8CCA-4C75-8541-874AF77B4DF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C5D67A4-91AD-4A84-9F30-CAD85A77DA5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2A3F74F-4F11-41DC-8FB4-D2D8F01B6EB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A41DC02-AED1-4884-A721-663B125C64B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C2A57D91-4A40-4700-ABB8-66E602AFFC7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729F49E-7EE4-4153-8F14-D1EAA9ACEC7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6139C7E-4754-4037-970C-7F2B2F10A7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A29B319-884C-4056-9CDB-91CB0D5C122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84C1FCB-4AB2-40F9-8327-B2916C13265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C516EEF-831E-4FF9-98EB-2A18672CBB8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9B40E93-6E41-463A-B13E-2E2CFA16A7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C8E7673-04C8-4B93-8591-85AF2B39158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44968DFB-7629-4820-B846-A5C4BD443F0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9408B47-77AA-4825-AF38-B38DF8BDA9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66FF55E-E728-497B-984B-A4192CDB2EF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D94FCD5-65D9-4D00-AA77-7D50B6E8C1A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F713F87-2E95-437E-B751-D3C5DDA3FB9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751EF600-7BC0-4809-8398-6740A0916EF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2837B84-2136-4C31-BC4E-7EC45F92B1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5DC03E8-2CAA-4577-8442-97D5018C372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FD049C2-34EC-4DC8-95A8-A123F0680F1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A90B460-47ED-42B0-B087-D7510D3B4F4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6EBEDB7-315D-4F5B-81CD-B2449C68CCF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003AC150-4024-4E67-9CE9-5910DBCA21D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063C05D-B9FA-4373-9BFC-805EE54A733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4201C06-8579-42DD-B367-86B843D699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772071B-0403-484C-AACF-035C207DFE0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DC340EB-F3D1-4D4F-8BC9-C174E4C4D78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F1EECD3-DC67-4115-9E39-EDC90AE6762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A0C6633-F8EC-4655-8493-93FDDFE3600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12E120F-5D84-44DC-BE8E-E94FCDAEC9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47F4151-3CC5-4286-8AC1-174CA344F92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60B2FAD4-33BC-46FC-879D-824F38510C6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6116321-D617-408D-ABFA-D2B89905CA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17D3D0B-9730-40FE-A429-52B1E868918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B19DD4D-AFC7-43D7-9326-7D282E511DD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6AABE4A-5325-482F-A543-137F8C4F8E3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61840C9-6260-41A6-8D55-2CFD3ED8BF5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ED1BBD6-6F1E-4DAF-8D30-0E33B2369B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7363BEA-4D07-4D31-8A29-BF14D58C545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4190E0F-09C1-4D6C-B229-5D6AD4AF21D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A264295F-17C3-403F-AAEA-95E9D9DC279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4B9DD29-6599-4363-B2A0-FD3E36320A4D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52AF4C06-1C7B-432C-AB64-CDE2F9FDA6D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AE24F2C-5F4A-4AA7-B67A-48D8F3926F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F2F7C0F-BEAB-4FC7-B2E2-317802CEECB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4962D07-560B-4046-AF42-0E9AD6D9231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DA9BC4B9-82C2-456D-9CA6-57E904AD079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AF1AC2E9-871B-4EED-A6BB-5BA58617811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68C48DF-A48E-4E7C-AD67-5AEDF8E9E6A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8F4E70E-7C06-4BBF-9F6C-B3C30EBD631F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93769F7-397B-4EDF-ABC3-53272AC7D9C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43AFC95-9DCB-449B-A9FC-965487B6B9A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19664B7-8586-4B2B-A491-D308E5A8ED5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086EB9E-7ACD-4FE9-83CB-C2E3DF41F46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90D29C5-7F70-4C0E-9DC1-EEAFF5567B3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392336D-D48A-48D7-8BA9-6FF2EB47892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A3C8F65-E5FF-401A-A277-C4BBD6ADBCD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1369A58-3AEF-4D4B-BBBF-1704ED14A50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300B693F-4DCB-4FC5-8AB5-87E50D3FE7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BC8EFAE-459C-4782-992F-BD359595575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9C6750C-1A69-482F-8D38-1E8DA1A97C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FF3BD11-A4BA-4D49-98FE-D6657224030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1D8E41AA-3C48-4935-9A45-F8E4FC863C0E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CBF1ED1-0066-4E0B-BFB8-377AE506800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A955A42-2591-438C-88D8-41F63300A81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39E77D8-4EBF-4361-B4F8-20950EE4CDC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E3369B5D-8393-4645-B8F1-62BAAE79A9E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976551BC-7223-4F52-A9AD-22B7082AFAB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134A3AB-35E0-4ADB-B0CD-4DE25E68D59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394F0E9-8E5F-45ED-80D4-37BF34DE53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5FEF397-F852-4A4E-AD6A-221026A53D6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0A937E3-D309-4295-9CF7-4B25439276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AA55F8C-3662-4CFF-B677-6D4C562ECEC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8FC8C1A-B875-45C1-AE3A-7C4D54208E3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EEE49A8-F19B-46D6-B791-5D90089390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9338AC7-E9CB-4AA3-87B2-18A5F7DC6AC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B0C92DA-E58D-4875-B991-B2FD9A1217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D896A80-E712-424F-A351-AAE72F99D7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BB71CB3-5C5B-4AF2-AD7E-392BD1546A0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0563674-8641-49F8-9B34-CF06CA94A4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9D53A43-D51D-4207-BF49-7C16013C022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D7A7021-3E02-448E-BD7C-82AAE0DD428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DE52049-DB35-407B-9E3D-23ACD02235C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7439C8C-EBD5-4E80-BE89-DDCCFFD216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F52FC1FB-7E04-47DB-8B5F-15A811F6A3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EDEFF88B-1BE1-4F1F-BF2D-2F99AC3FC1B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80D4C8D-3F98-40C6-AC07-A2B5E421A5F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81AA406-26D0-43E8-B4C4-F4E43B048A5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1B5E26A-E637-4720-AA2A-760DBA47645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86F0EE4-3C1A-4589-BF9E-E2D957D7861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E3B2F1F-CD7C-4F21-A402-B28AC25FDAF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13780E4-9FF2-4B73-8F71-C94B0C276F28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E941FA6-5349-432D-9576-464E4423ADE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FF40FCC-1BAF-4C66-9C04-4E92BF4B5D1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445C4A5-44AF-4BCF-8743-A2F4532BEF5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7ACB727-9A7C-40AD-A940-368D975A5F3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F885223-5785-44E1-8612-6412DF18348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ED4E2ED-69C7-4A9C-9D35-E1D2DB526F0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3E88BA9-864B-4026-B4B1-0547D090B99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CADB06F5-AF55-4DF8-8C16-32A9A7CF378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9BB1BD2-1F1C-4CFD-AAA3-339C43B33B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731353E-86AB-4913-A7AC-700AF10EDF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E5F50328-AD77-46E0-A4F6-4C02BE8ED40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A756A15-36CF-45C2-B910-81401120800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ACECECA-0A54-4A71-90E9-11B3A3F10DA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1C70809-9301-4530-B18A-634381490D3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E0A2489B-2443-436C-92B5-D06B8EEDA88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97859A4-95AD-4424-9A8E-3DB08837EDF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BFB607F-40D2-437C-96A4-5262871659C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B5F9DB8-324D-4CA0-AF19-332D0E84220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DBB42C1-F838-4BB8-8B34-4388DF4437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CBF25BE-F65B-4F04-94F7-EB0DAA4D430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2F4DD0C-9A2F-4BF0-9C91-EEE870906E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7C7DB5E-D2AD-4591-906F-11823C3EEB8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6ED80A7-97CB-4176-A586-7352B0CEE8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6B94FB3-5985-46CD-8E07-94EE66190A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E93F307-BCCF-45AD-8FF4-541E6B6D935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5AD94A5-9F4F-4822-B13B-2BB088B59B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F2DCF75-629B-482D-9876-80657E15C7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E980F26-F4D9-47F7-ABA2-C5DD7B268566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79085AA-154C-46FF-AF5A-3F769F890AA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6E30523-ABEF-4445-B8CD-E345D97ABFB0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5EB42E6-9559-49A9-85F4-A94F3FD9F72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E21C392-8B50-4F9D-8B57-0CACB831EC10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15EC1B9-650F-40E5-8A1E-944358CB2B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0FDF08B-DC64-420E-B016-B666A0BA8AC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9BBDD57-D44F-414F-B86C-A42ED8BCAE6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89A5D6E-86DF-421A-8012-8D659393DE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2380DA1-A2C8-42FB-8664-D5DF648B0E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E4A8142-3767-4CD6-8800-AE4B14A956D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16EDB75-0E41-47F9-B56A-057D3AA5095C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89B3A70C-DCC6-4A75-BA71-D89315CB749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5799C24-E711-4F73-960E-F88D8200F1F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AFE04A0-FFF6-4493-8087-ED1DA2FFA76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28D072E-DEB7-43F8-9C94-249A5C095FC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421D4ED-BB22-4861-9EF2-ADC797C76B8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4D1631A-A49B-45E4-819D-3A85AF7A81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73FFFC0-6C21-4C32-B24F-510E2E6D1E7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356AA65-0C28-42F1-9150-148279BA9C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68C6277-1BBF-4B7E-8364-6F95FD52812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9433688-A633-4BC6-81A8-F6CB66DB0CC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D8ACFCFC-9528-4DD6-99DC-4E643AEF039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AA141DE3-F5E2-444F-97BC-17D50B023E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4AE476D-21DB-49D9-906C-02A747CE1C8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E1493FE-42FE-4337-BCE5-5462B868641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81975B3-9359-4679-A8A3-CF5DCB6E742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B4ED04F-8F3A-4F69-8F7F-FEEA0EEA1BBB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02E38095-8165-47B9-8CFE-72A7E2FEEBC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299EB58-EEB1-4E0B-A096-4BD24DB0B8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54446D4-64A1-4619-814C-7D4F5CD9E55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6142E99-B861-4E9D-9011-CEB8DC255F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9593133-072B-4F86-9BA8-1ED0D73597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0ED8EC0-F8A4-438D-AEE2-89429A1948E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053C51B-2A66-411C-8254-F5414FA66D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912F7D5-E310-4444-955F-91CFD3420D7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E45980F-1F83-4DAB-842D-1BAD48B756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3967B8F-9832-41ED-8095-A861F632E14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2BF668F-40B1-4C79-B0E5-ED72923E9C1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7E868160-BBD4-4E3C-B105-9CC11D79E46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55B74CD-BD66-44D1-AA3C-6A65B168EBD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B3656AF-CED6-435F-AB36-A6897EFB112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F6443732-C1D7-40FB-8B6D-49ACF58CEC1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52E17000-83B1-4500-89BF-3769C7C0A6F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B0B21A6-CDDC-4BB5-A6B2-4EB1A41E86C2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8CCAA27-C025-4861-BD04-D75519EF30BD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6F8F6F1-4A70-4698-913D-16DEC55F7B6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6C1CD7F-7F75-4D14-8898-FCDB46397DC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EA8C8A8-704C-4560-B463-14ECFAF8607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8D56418-12E1-415F-895F-F4CE9860BC7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87CF432-2DCE-49D3-A3B8-05ECBB97ED7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2D78B26-9104-4C3B-A74C-35911AD2526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FB29BF9-5563-420D-AFDB-5F9FD15EC94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CF314A3-4735-4E6B-9EF9-52A29FC3FEC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7C2F79F-107F-4D78-B9F5-9795A80C555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892368F7-0438-4717-9130-A0AA465FFB0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0A6C9B6-32EF-4DDD-9E35-F07A4D8B273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387148E-B518-4D15-A275-6A8D17F3C8C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0BFFB6A-CBC4-4254-BA79-E6EEACB6456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D9E3061-18E1-477C-9C64-992786EB40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D9264F6C-53E8-4D2F-994F-0C6DB7F439E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BE8E264-DA60-4699-B840-6BA1ED54B29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7F30A87C-540F-414F-99FC-7821FDDC9B8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3AE7E8A-D7FF-4A7D-AC5E-BA89CF88203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8B83BFE-9CC0-42ED-8735-C9C06E240D8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357FD8A-A667-4AB9-88AA-8A1AEC57761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15AC700-F865-4FF5-AD62-111FE099B6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38C5440E-EAB3-4F6C-A68E-9326E28C2C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216067C-3A51-455F-96FC-75B37396547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3704A6C-D090-474B-92DC-62EC0F80D2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CB790C1-9B92-4BFB-B39C-0D7D4D65A31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AE66D3E-2499-4AA4-AAF5-1B1C73AD13E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80AB8C9-8A4E-41B8-B25A-F397FABA2B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2912E710-C705-42C5-AD41-8D4FA01020D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69C319C-1FDA-4B7D-BA18-09BAA18CFB9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A2E9D95-0296-44F2-9155-266C513EE4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73AD03E-40D4-4897-9C8A-923C2B69AF5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D5E9F42-254D-4220-9F5F-F82E980FA00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883A38F-0CC2-4F87-9286-626CD2DEB5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5F2051D-7BCC-4C7F-A4DC-88048D37C28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A56662D-1CD7-4FAC-A384-DD8DEA8411F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AE663FA-4516-490E-992E-FD1180CD4A4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05D7B7E-62BC-4B86-BB97-3A80F315714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73281E5-D946-46D4-82CB-FC8398C7AB5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D52DC47-401E-4E90-8876-DFBD813A3D6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EF30568-BB4A-4B46-84FE-732AE281F2F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0D0BA45-1843-459F-9D7D-6A8000E9B8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C8D672A-2170-404F-8932-4DE7E29E7CC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8CF6256-21C3-4C06-9B75-0FE4D06B8E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2355AE7-84BF-4D52-A7AD-B734FA8031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94BD70A-CC3E-4A1C-87E1-80110BEEA3FF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8F0E996-7DEA-4421-98FD-1E3E35AA9CC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BB64840-D70A-4A7F-8DB5-B4294FE684A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565A18F-C8ED-41DA-9D9C-311617DCAC5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2CA9627-BA02-4BDB-8144-0507E6460DF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466FEA2C-9262-4BF6-B2BF-2659B74AD64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5C6A39B-8C62-449E-A50A-DE7639CB01F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B5DE17D-2B82-4517-8112-63E66113E7D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F792CAD-5F4A-4AEF-8932-08917CD6B6F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D5F9F973-5884-4455-A68D-7BAE562F758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DB6DBDF-A8D5-4A3D-9BF0-90ADA82ED9C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0D41FF2-EF1E-49E8-8808-5141E49D8E9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C48FAC6-B516-44F5-9E7C-E9A85C94083A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388ABF4-1F82-45D5-B98A-86565C4C109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F1FBAEB-A2C2-439D-8E02-3C4C8B49948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944BFC7-F59F-4FCD-AA1E-BF2D12538B2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3A37A36-37A6-42C5-BE10-5A13766E68C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8114FF9-387E-44FC-9096-E67F48D9586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41502B3B-B9B7-45A8-9AF5-8A5C730728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7798CE3-A7CE-4FBE-95B9-047DEB091F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AD7EDAF-8639-4F25-BE1F-CDB7704F04F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EEF0801-23F6-40CE-9BA9-5A415577706C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7A80070E-0998-459D-A4A3-6136244047A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270FDBA-A387-4626-B44C-A72A4E990BF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BFA4E94-7339-4D4A-A3FC-E82EED76B7C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5952BFC-13DE-4BCA-A4BB-F38BE48EB9E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C61E74E-63A5-42C4-805B-42F811460BF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FD99EA0-907B-4BD2-A5D0-2361DE51DF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6B03F75-52B3-4C8B-87C6-56A07E4D90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5CD4E13-E410-48B2-8D35-A6E8CA088A9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E3FD300-8F9E-4E99-AF44-FBBD3C50100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6FD4A2E-9EBB-401B-8E49-C62902B4048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FD98F46-25B1-4548-BC81-D0110A66DC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CF1CB82-0A6E-4DBF-A04C-8A1ECCBDEC8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EDD1ACA-499A-4111-826C-E26E79C190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6F1ACB75-1809-4BC8-B9C3-023022D30B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8E87ECA-CAC5-428A-A6F2-9DD10EE037D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5DEBAC1-9065-4F0B-9102-E75FF98C15E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6C77E2B-715A-417E-BD50-2A3F20A03E9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95731FE-4433-4BFE-8052-46ACC74924C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0BC1995-4AD4-4C14-A08A-F98522A368E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D5FB7D31-93A2-4096-AE4F-B08FBE0DFC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532E4C5-C742-4834-BF39-727EC7C5B5F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0D2FDB7-FE2C-465B-A37A-220A2BC5083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4DA80921-AE7D-47BA-BFD9-FA81AE53041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FB9C324-20BC-4E57-B34F-82DF9AC768C5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0325430-CD3E-44EE-AF47-6202A96A83D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5810FC7-7EA7-4811-BE39-4F190C09BB1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AAE3DBF-D35D-4609-B1DF-D26B3217870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2D20985-55FB-45C7-A230-5EC1ECD1C49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96FD1CF-9692-49F1-B1A6-F5CC11321BE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2154523-1053-46B6-ADD7-6522CBCD206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B7C08A1-7219-4384-B753-485960D6DE3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EE9893F-26B5-4D35-AA76-95C2D21AC3F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B6DBB28-26CA-4B8D-9D24-BC946F2FDDB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A447CAA-EE7B-448B-8ECE-599B3F9FE73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28EF8E1-1843-4D0B-B3DF-22759847801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489222F-5CBA-4577-B3E1-14219065F5E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D2DCDDBA-EF7A-4CFF-9DA6-4705FB2557A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77695B9-17A9-4242-BA28-0342622F56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AC47063-4272-462C-B5E6-9833462FC5E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3A3D4C3A-812C-4890-A51E-DB9C83CD927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AC2D8767-68D4-4327-B67D-A6107E09342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65AD01E-1B96-48D7-9AAB-6EF1FB97541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9ABBC37-C1EF-440B-9395-B54624966EF6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90ADDA33-C94E-45A9-8D88-4C616E649E0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207FBAC-3E48-42C2-BF67-8F3D201A12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207B6893-15BA-404C-A0C4-D76F52F4FA3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057DE44-9C85-4805-8BD6-693E2A823FB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ADDFEF82-F7C3-460E-B5E4-7154818CAB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5DBA339-5045-4F6D-9CED-CE545807C3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745E0A0-DB41-4C41-AE0D-3DD5143894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3C7D956-DBA3-432C-9E80-5E12F6E6C46E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054ECAE-2F9B-496D-99B4-C6B78923BB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5B6F961-9C75-49B3-A336-957924156C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9189E1F-EF1F-4738-895A-F9E9720A955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43BA187E-B186-418C-A2D2-81ABDE4577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D50A73F-063A-45A1-AA39-8CBC890EA46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08CEE245-DFF3-4A21-A286-E6D19F0B964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14799BB-C7DA-43FC-8C6A-BF1D85EFAED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440EFA23-F5BB-4A71-B753-A10C71B5373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CFB35C1-7D3D-4AA8-A5F1-435A4BBBB62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0F2A4E1-0142-4A8E-A869-F836999C468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06100E79-C61A-457B-9057-5083B4CAD8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D79E2FE-3149-4532-973E-2E248BF89C0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7B01259D-31A9-4781-BB2C-C7D19872D46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A6ED09D-C462-4D67-B41E-3F56B1C6C2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5B57532-7CA4-445C-8245-865D78A83A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65FB399-1CAE-41AA-B7E3-BEFEA8A3667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A7B38DB-38BA-42DF-8F3E-54B76E1ECBA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5FD82FB-F16D-4B64-B236-E2A54456CA5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E496514-2AE6-4BA1-A287-434CB11E642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547EC62-B039-4B18-85DD-922105B9DEA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E347359-1536-4DCF-A598-0235A292B3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24E8D89-56FC-4C0C-BBC9-DB2AC94440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77DD309-3EE4-4103-B6CE-8F852539C0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6D9450F-FFA8-4A5E-80C3-10AF253D0BF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ADDAE62-4210-497C-8654-88D560E67E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69B8933-BE4E-4BCB-9A52-EE4F4F54B38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68E58F6-0BD0-4C8A-ACDD-661CD79EA3C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7F90B52-48D4-4E5D-8A97-8C07A29065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C906802-B654-42B7-B51D-0BF439D71A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9670933-85EB-4A8B-B6C1-F5D0147A7E7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17B45F7C-A306-46F5-B8E9-6E23085409A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9081853-11EE-4AF4-8307-757CF3429E7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C439C2F-B6BD-4FDD-A3B4-E711308551B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C860D4E-4040-4A5B-893C-521B3B488DF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5534EB6-2D14-413E-A30B-9FA1D6E1A4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D5113B9-19AA-4FA6-A639-C7AF301C99A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B181C15-EBC3-4F01-BC17-58AEB012A5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1268A0BD-8566-495C-89C9-E9445227ED5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E123CA6-AC17-4E4E-B618-8AC044A29F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B292C6B-184D-4B68-9588-9245CA4D07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5341E88A-C716-4F94-90FA-004FD4FA0D8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800261B-8031-425C-8DAC-517D675E14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7A4D8D9-435E-4144-8898-2BF9A985473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D36EAEC-2DDD-417F-9200-C2B2C9A9135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1A8965F-2DF3-4830-8296-43AF1104E91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666B017-14C2-4291-AC80-0CEB89C7F7B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7BC4C76A-E0B4-4620-BC2B-D600385304C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5A8B48F-A928-4CBA-9B26-C98AC318A85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9D4ABC8-5260-4EF2-9E07-6AE6EFF953A0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18BFD1E-341B-4CEE-B4FC-2F78C99463CE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20AD50F-F419-493E-A3BC-F5A9E805D626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482A207-C61F-41E0-9EC9-963C7B6C623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84813ED-BD22-41AF-9C0B-F319C0B71DF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2001A31-549F-4C3B-8BEE-F2DA5B42F63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BB69ADD-D604-46A2-B45D-937DCE43290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CDD9932-0C73-4036-A9AB-CFA30E89D90F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04DC383C-1071-4652-9483-60927C04F8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5266416-26FA-4C7C-B9FB-836E90E32FA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65D422A-F573-4925-B2B1-9D9A99B7FC7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DCE7024-7B84-49C0-964A-0D9485D47F3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24A5788-0D05-4232-9CC1-5C362C419A5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43972B6-5463-4BC3-A81C-04EAF7FFBAC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AD8F568-79F5-41E4-9D39-B7AD6FB6388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E08CD53-66F6-4A4D-BDC9-431D38DBE91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DB1C5EDE-2DC1-40F5-BD93-173D2CDFD5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80337CE-D57D-4D88-A082-1332E7D898E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BBA31A0-5957-4252-BFD4-F23C8D7203E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EFA3612-E844-4FC4-95EC-D696EC961BD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1D53B03-CD0D-4E74-973B-4498D51ED62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3FDC0933-A2FD-4F41-A53D-30F36BCCC42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2748B7C-589E-4CD8-B8C7-725B386D681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FE38119-F417-4330-A63F-7340FD1EA02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564F9D63-1360-487C-9FCC-D8E175115E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3283B7F-B79B-4E60-BBA7-E69FCECE482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EB8D6AF-2045-4BDF-81BC-0E878A430DC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2E9E28E-6BDC-4F6E-A9FC-BB2BAF40A5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BE42029-5159-40BB-B7AA-DF906A03332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6CE21E7-3FE9-4209-BE3F-493D954E3B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39D7A998-E9C2-4DC9-954E-E8F52ED262E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83CB3B3-5F2B-4899-A1DB-F0084F87CC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7CBD237-D14A-4BDE-9B9D-CE301D07783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15289B4-E309-4981-8354-3C0842962BF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36499BA-8C75-4E45-BDBA-16B55771B6E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BF3E770-D96A-4A80-9E94-A90C009A6DC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5DAEF500-2E6F-401B-9847-D8379611E53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619D724-39B4-453F-8CE4-6DEEB8CA13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D2CE0264-2C02-44C7-A2AA-ACBA77F7E2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1E21E499-FB92-48B7-A106-0DF7394FD74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ADC3582-0A4B-4F0C-AECC-3918AE2F38D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E30E0A0-2AED-49FA-9A9B-E1BBBBCAB3D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C8649D8-0479-4D48-93B9-47B84CFE180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51C502C-4CD0-44D4-A9C7-C46BE14F41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8AE1B979-F515-4FE9-8281-A9F1E4B57E8A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DAA8D41-A26F-4A4D-9096-014B4D0BF6E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D05090A-E4BF-4FFC-9F86-C5377AA132D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7489C6D-36FA-4BD6-A743-C80462DFE4E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7736DDF-28E8-49A9-9FCF-71198CDE54E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47226D8-ED84-4C7A-80F7-58FCC7723ED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C0EB539-0FE4-4DB2-B74B-85807574D62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C2ED15D-E978-4806-A9E7-B954B69F415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12C5AD6-5FA8-4278-91DD-F5330C76353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EFD2295-1862-4BC5-96FA-873E1B9A326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9EA32CA-7230-40DD-BBF5-DF444FC8C22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25D3C18-92A5-477D-9163-043C339755B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6CBB3DA-8317-4D24-84E4-99016583879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F3F6CE8-1C27-4444-89AC-33FC9A3B037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4B683A7-4908-4DC2-A49F-CB0CA21B3E7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B215E602-2898-4C99-8439-3A5910B211C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97AC2CB5-4DCC-4CA6-AF42-10BBFF2E026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C82E2B5-D207-4584-B887-D7C3601C2CE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AD123C8-0079-4E47-BE6A-7976A5F40DC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359F737-5BB0-4F6D-A80C-B51D804F174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9E13C6B-5C34-47DE-9471-C879F181223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7B49D3B-9836-492F-ACBC-188318CBC8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64C3FAA-FC13-496A-B8B2-B38D725D48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FF2C191-03DA-4AD3-90F3-2E2180433135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71B939F-B614-46B1-9E7A-68B54390162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9B4A121-5CAF-486C-9166-40ECA0FC758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5BAE109-DCC8-4E6E-B890-CF6D12EC968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EDB46039-C6D5-4BA1-AE08-49391A42A44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9E00230-BF20-4C30-9E2D-A64F413727C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17547EB-A005-46BC-B99F-462AE621602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081D0A1-C080-480B-A257-09277DCD54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6FC61CC-E240-4404-96F5-2E2FA3B3F8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F64550F-D9AD-4D8D-8D84-D3FB9262F529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0346557-843E-4AF4-B044-DE3C5F510B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9A14371-3B48-4D72-B683-91767F3DE7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020178C-18A3-452F-99A8-367DC4CB1F2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9C67E56-DC2A-42DB-96F3-2257952FF0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E51F14B-2262-4B44-BC83-274A574791E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5622507-803B-4117-BBBB-79EEC17A05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920F7BF-C540-4F3D-8C98-CD1B338DAD2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E70423A-1F9D-4D71-A409-F9B92B16C92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6728FC2-C12D-4DEF-9F90-3BD3E09E398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5D72FFF-83B5-4723-942E-A57FEC60819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A6BDB21-BBAC-4B29-BA2E-EC4DC42E428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80F0106-CA09-489A-9ED4-F69C1AD1E1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20DEB0E-A26B-4973-8B63-69D5ADB156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EE22FE8-7D3C-412E-9988-482EC4AD894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D3F2EBF-E66D-440F-846A-637A5D9E307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5E641F0-F174-4985-BAB5-058AF10B0B8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8C4A04D-95F4-4513-8E2A-647160768C8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C67A897-4622-483D-A778-5249674BEA0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5D0429B-3DDD-4476-B858-2F9A61DBF2D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816316C-65E3-46CE-9E6A-1246F7D544B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FF281F8-1E4E-4154-8FA3-3FF7D0FBE15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40DE987-0DF7-405C-A089-B7D8096E1F0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54CF73A-88D6-44F1-B835-C2001B5103C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7102FE0-043D-4447-A751-F21E3986DDF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A3CACB7-F5D9-47CE-A4A2-FE98862BC69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272C509-FCFE-4F66-BC6D-1AD5A240C0A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064243F-BE8A-44D8-9B5C-D95B12B606D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5058EF7-BF3D-444A-B5FC-44B368646D8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C57571CF-CEE9-4568-BE47-857E97E8EB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92FBB8A-4474-4590-A3EE-39025BBD117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0398D49-F764-4F76-863A-C09BC18B356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3C83850B-122F-411F-A5CA-AB57F0E0F5F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52C08BC-5D36-4938-A7C3-71414934FD7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F573AA1-B11A-4BE5-835E-4C201CA42F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7C23E4F-4FBE-46C0-8E4E-14B8A717C55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C41B9B5-3844-47E7-AC36-5BFA0359A63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45371F9-948C-448F-8493-6090D32C8C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A728206F-5669-497E-857F-998BB234C3D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85C8203-6CEE-47BA-9D35-A1E0952B523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F732CD0-2E31-412B-90F3-DE1219BAB74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AE6740E-0B0B-42F0-B7EB-164FF1237AA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C01C4402-61C2-491F-B8F5-E894FC23EA6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E058093-F6BC-42ED-8173-DD5756209A7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590DE86-A2A4-4247-8910-8DA5D3B5CC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10CA8E7-4EAC-44B0-920E-3AEC67131F0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3DC5F44-380C-48F8-A7C9-9133497080D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F19056F-0A1D-4F45-A16A-EB8D6C76FA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A276450-DDA2-4B7F-B53E-2CB84C0829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E1B9F88-9EE6-418C-86EF-59476AA5AFF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32AB2BD-EC98-44D8-8618-E0CF988C6F91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19776535-4D9A-4994-A635-09E4017E76F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879786BA-F537-464B-B629-5D149EECD23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C505BEC-9D53-484B-BADE-1E1FD07BCCF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D910E47-2A8B-4E03-9166-133C96899E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3D82A15-E260-4798-8FA8-1C79A1453C1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63CAD93-CBCB-4AB9-9E50-DDE26D93641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72799C4-923F-43AC-B9E5-1321CCB49C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1C41E37-6E97-4C9C-9A57-20C387E6C4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8618D68-99A5-41CA-A87B-2B60560AE06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A7F0EE6E-8036-4BCB-AA4C-9526EE18DB7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8D04C9F-37FC-46FE-A4F2-AFC48A56812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072CE64-B9D1-43AE-A8CF-DFE9D03FAA3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CF65C79-A818-409F-A39A-6B6DAB5A459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4276B44-BE8F-4A58-89BA-0DB66275F9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EB0C3D5-ECEF-41F0-AB66-83DF3422AC2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FB011FC-9437-49A1-8C35-E0606F888B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1CCD16B-1F83-48A7-883A-FAAFCE9799A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AB68C40-4EDF-4B1F-83B7-65E27F0121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04508D4-12A9-48F0-BA2A-9079B6C10EF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113BB75-8008-47E0-BF4A-E1F95024C86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37E051DF-5D59-4270-B13C-22242EC1A09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DF42C50-6AE6-4B64-9580-397BC38433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5D7C530-3FE5-4D55-8C30-05918FE1171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550AAA-7578-49D0-976A-BC8DA150F1E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223BCA0-8D21-43B7-81FA-1B223F2BA924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27F7E57-5685-4AA7-BB27-03CFC8DDAB2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7809079-588E-4BAF-9F46-0C01892948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DD85A79-8987-40C9-9183-F15CF408F4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B383A1E-6004-4675-B1D6-1552E87E0EF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66F0496-4CA7-4269-8F31-CFC0413768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C51F1A6-4696-4EE5-AC40-2C605725F0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8EFC425-DF21-4012-B6DE-F2A121AC6F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944B4CB-F64C-487B-9B9C-6C59FA2F40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16F22AD-AAC0-4ED6-94FD-E5980DD0BDC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CF2BE73-C180-4C32-8458-F9AEFBD56E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904CAFB-8533-4B84-AB32-980E952C3F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A1DD19D-6CAD-44B8-9BBD-5DBD80DD041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A5D76BF-578B-4772-8BAE-4C61E735735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623BB2CB-353E-47EB-9D10-CB039580C02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4DB3E8A-08A1-47A6-8165-09D75DBB137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E913245D-54B4-4994-BCD1-B7553FA0409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084348A-F0FA-477E-AC3A-1FCF21C0D15F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67DA6D8C-84B0-4726-A99A-A93CF4905613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2064E7B-56C2-41F6-9C23-130E6BD60DC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0FBA664-13B6-49C0-81E6-8E71ED56AAD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05EEE45-7BFB-4E6D-916A-A07964FDB82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20209CD-820E-4D8A-9682-C3CFB645C14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2CCDF04-E5FE-4608-94F0-F683C43D2BE0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0548B9D-16BB-4863-AE52-4B0B8D38DE8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951C914-22E6-4827-9EAA-061B1135AD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A056605-E721-40B3-84A0-F7953117430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B94850F-2444-4872-88FB-2337506028F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3D62072-472B-49B1-9BF7-BFDB38689BE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860A4D4-1429-4D67-8265-A6846D15872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03DC18C-C694-40B2-A9F3-DEC3878B594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90F3A81-0FAF-4D15-B357-23609197E3D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E92D1E60-F50A-4E32-AFCB-B6EDF7E15A8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461B851-E4A9-4B53-A3AE-7425B188F03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E80FAD7-C229-49B9-A8AD-6E97510CF7B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3514FC2-809F-4D54-A8B3-AE07B2AA5E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6D31F44-F4C8-4FAF-8BC6-A0C35AA3D18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9B5BFB4B-A716-4B3D-B010-287146ABCD8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D005700-0799-4A06-8B08-40F593ED5DD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9B8445A-6B25-42D2-B9B2-01C2E46B3DC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42E882F-C509-42AD-A7F9-39ADB4F752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C6CBCB9-BF3C-4202-9359-58A258A2E6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B4159A2-E45D-414D-92F2-33C7157862F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0EFD6C9-5552-4B57-A81D-6D4495E15D5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3083E56-DB87-4EE1-9B97-8A7931F74BA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AEA9B11-B0BA-4437-A38D-0F699B88647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DE7A0CC-B725-4D27-B7FE-7D7E98370FF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7FAF1D9-A36B-4F75-80F3-FDE9DBF0D1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224A4B5-FE01-4A95-B1F8-63CF7443C11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1167F3F9-897F-4DAA-8C24-628B12620C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ECD526A-162A-4845-8294-CF484FB045E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A0A39991-65DE-40B5-A7A0-9455183F66F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805C2E2-7452-422E-8447-A134A49637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2864FBD-FCFD-45CE-B690-C1BB3B623A0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B52A48B-8B5C-4E5F-A5AE-6CDB8759A32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6B8C0CBF-3FEA-455E-AF19-6B48182613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C7B45BF9-6D66-459E-8EF5-57EDB1EB749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DDBE031-180B-441C-8F86-F0B9488A798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84B94AB-21BE-4D23-ACC1-D5C67406F43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11D2B78-1284-4088-86AE-B7B5D4DD3BC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4FA977E-F313-47B0-B8BF-A69254E82B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B7DAFEB-D02A-49D8-AD12-BAB9A1BA2F2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1482C994-344E-4923-A71F-34E34FC1ECF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53DA7245-29EC-4CC8-A409-70CFC9302E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D249B22-7752-4F51-950D-22EE2369AFD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79BC42C-E82F-432E-BB47-44F46E432B8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BEC339A-CCE2-42C0-AAE3-63AB573DD52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5ABE8EA-A46E-4877-9461-7EC81A52E6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624D4D6-1309-46C7-A086-152B735E0F6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57C213C-76E5-4FA2-92BD-B092209E934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FADFFBB-DFED-4EAA-A807-66AA1BB12C5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2F54E54-BAE9-44DE-9DE1-36917F78093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66D28A2-93DE-4A49-A8EB-50F2E0823C2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D254F61-CF5C-4088-8FC7-B06FDDF9EF3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225F399-1BE5-4E30-8160-4111C2F2EB3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48A927E-4774-432A-B2CC-79313C30673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04978F1-E76D-4440-9557-F6E47BFB765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E9B4A8E-9646-4400-A969-4FE219FD3B3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99342C9-082F-4BD4-A629-C1776F47D5A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FD8F3D7-0187-4C72-BE11-A91515A2BFD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D3A7227-2E86-4627-A3B3-8E009F3BBFE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D1895D95-A737-4880-B2D2-9CD4CD69C5B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1A174F8-152A-4A7A-A867-2254DC33BF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CDE29E0A-72B8-4C4B-9E33-D288D3B3C8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600F6B1D-53AC-48E8-8065-1A122583BCA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9F27CD8-9446-44C3-AAE8-9B62129B083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D615BA1-97A1-4E5F-8726-B8AF2FBD201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631A2801-96CB-499E-99A0-2370EE14272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1DA8016-F5B6-41D3-92B6-F55BCD1A411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EA960FB-3368-414B-8859-20C0751DAA9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76FA4BD-3874-4AD5-8F15-A6A8C6351CC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3BBF785-2787-445E-95FA-86DA12656AB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EDECCF1-B2F4-451B-A52A-A8E5CC9415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9E8010F-6917-4B7A-B233-B9A3BFA9EE4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15234DF-93E2-4C74-B2F1-D6787CA6AD1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5481552-6AF9-4E53-8B33-E1361AA6567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4AE67EF-98B6-4C8B-B473-5A8AA64512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6DACD6E-E66F-4438-9994-06DBB80DF2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9036BDC-5EC0-497E-AC07-B4068747E9D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2F41426-C2DA-4A09-BB85-EEC53B060E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29D9C2D-EEDC-4D2A-93D6-21CC4C9CBE3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FA2BC2C-D6D6-4EDB-ABCF-3C0B3B0960F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14FB911-C164-47CC-98B5-1C07AC5F8DE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1FCE381-F8DA-4D98-AA3D-8905BDCE33C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29B1455-6617-43FB-BEB8-6271AEB75AD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098D5BD-F40E-4438-B169-3DEB8FB0BF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16E5D21-DED7-4236-9B57-2BDBDC135D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291EADE-C27C-4BD1-B20B-2B5B7F79B14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1EDB1AF-4A6B-4BAE-BF71-B550D879617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6FF43B6-CC23-4D5C-ACF6-849C4340940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6D49725-C26F-4D2E-9699-9FFC7448E201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F8935D51-9E2C-413E-9484-3F8F4D52365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DD26488-947E-46DB-B3F6-A2263343686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14FD63A-BB33-49D4-B841-A2F71806ABA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A8649B8-0F91-48EA-8846-FFF70CFAB96E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9608BEA-80FD-41CC-A47F-FD56E3F0494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73B07828-B50E-4303-BC29-6F8C7B5FB81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5225FC7-3FA6-41BA-BC59-A2C0D543B81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11229E7-2B83-4074-8743-D7040420226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EED20D6-8019-4B3A-AEE1-299134CC2AE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DA4FCF9-26B3-4B37-B57F-E91C80864A0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1EEA87B-F0B6-41E6-B3C2-DB1E90213FE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F71FF6CD-37C2-4CB0-B23C-1C9A867D99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2D8411A-4089-444F-A160-A94E3232745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9391E78-5A22-4CE0-A41A-F6719C50839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4B8CE368-9753-404F-BA10-715EFE31433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7C16CAD-DC42-4309-B90F-67B8E1E835A0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B937179-3F8B-472A-9275-4984488F6A4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C2AD1B64-081D-456A-8122-F65761E6EB9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C1BA9EB-A66C-403F-AF87-C495A6D5832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FDBDDB90-77AF-498F-B80A-37A8C5DBE9B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F756F8EC-7877-4D98-B409-4B20A5AAFBD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CAA3827-6206-4F23-A80F-9D9E262C731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6D9D50D4-996F-474D-8F11-360864E0ECB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E1179B7-C179-49C8-895B-7707FED4A35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6C5928B-F290-463C-8938-9D38BDB89E3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EAF0568-2402-4044-B99B-348721F166E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A1FEA095-ADA8-42C8-9A07-1EF4A9FE3D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1D18E10-4D46-4A5E-8C9C-EDB9B848A3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FF6A9BE-0D87-403B-92BA-D2CC14611EB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DBA112A-E3A1-4FBF-99C6-17978DFE46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2D845CA-3E2A-4E63-AE02-9AA41E1F00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72895D1-4568-4BE9-9439-B17B177AE26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40C5CD6-19AE-4CC9-8DCC-C83EEF50647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5ADEAFC-907A-47C1-8083-457356F480A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F944D3B-987C-46D6-A877-F09AA6044B8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72B1EDBD-AB98-4B4D-8957-0D45EFD1D617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199331E-294B-4F60-925B-1037CBE1E08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C61268FE-7C47-4098-9D8F-07A8AD98F2A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6C3FE20-56EE-4049-AAB7-EA44D2509B8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8F7B4126-7625-43BA-B075-A79DBE884D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28AF81A-1CEF-4A7F-A525-FCBA733601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6A56215-6D48-4230-8A82-F3B8A12D362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C6B138F-95DE-44CC-BCC4-31263E07146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F0745CF-EF0D-4055-A533-9C7430E6297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9DBD9D1E-C1B2-4C09-8869-40EF4D524D4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67BFDD1-30C8-401C-B130-2F73A9AE5DF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411F70B-1C69-4E06-A74F-1009B4462EA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C04A5AB-24D7-4B07-9CD7-9ED7322C3A0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47E7708-B0C2-4145-B8D9-620C2C8A9A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F3F5E9C-3A3E-4C4D-9BAD-FCA17B3A577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5A9C1D7-3ED5-4EB6-930C-5DD6600DFC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BE32550-72BB-4119-A414-A00FEB0A624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DDD4EFB-8F45-4488-B6C7-107C99B2373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A144F14-913D-4155-B34B-D0E9C36F91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DF8A0A9-C7C2-4816-92F2-5A9C8C100D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82AC57D-250F-47AD-BF30-529C8D762CE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F960D01-0557-45EE-8CB7-77C1A79DED9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8355E0F-A401-4414-97A2-23F58B2BABE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CBF6FDE2-AAEE-4682-91D9-EF029155F08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587CC02-EA85-4FE8-B524-8BC9E2B37E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6A19032-EF0E-46D7-A1C6-119F51865E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0757F678-2E9B-4C4A-B038-0B916B0B874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5DAB228-D732-4741-BB73-1FDD1376C1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594FE80-B30E-4558-A82E-94059A70C9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B6B3D08-0CB7-4975-B2FA-B635FB8951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79B50A7-6E71-49F3-A177-DEF324051D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420B866-1EF3-4D58-8212-9DB5C1664CC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B52A803-4901-459A-BF6A-AC2D39F621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2CCB252-8BFE-4A6A-BA7F-215A0604751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031B527-10CE-41F4-A863-D1DD508F5C2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D012047-1844-4949-9B46-0FD3C940752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3E060B9-2F34-4A38-9478-B1C683F9C5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93E186BE-0D36-45B2-9DB6-6D462E45387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4340480-266A-40B1-A822-0DDA9C573CAB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9DC01A3-FE4C-453F-B853-EA3CA66BB94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3F6CDD5-8FB6-4240-BEAD-6B896FF585E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9BB6555-4321-4192-A23D-687596B155C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6A3E6C0-473F-4376-B9D3-8EE4D691F76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3F9615F6-B84F-4D38-BD6C-05F55173B0AA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D4CA5F4-1A4A-4BEF-AA62-C5772842444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70B937C0-98A4-49A7-ADCD-96B1760C613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439776B-0CB2-44D0-BB8D-E825F1427CA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7327927-F93D-4DF4-85C5-814AE9D611D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58B4D629-1F16-4CDD-9652-3D1F826063C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1981EB7-822F-4F3E-9B08-5AF183A19E5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9EAD917-B86C-4B01-802D-4CC2A5F66D3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1D9E24B-E716-4C79-9E25-36C1835A6FC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28A2DEF-B80A-4844-AB9B-A1DCA4C90E7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AAF3A7E-29E1-493F-8B32-D7AAAA3DA56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8B0A928-D240-46DD-AE76-BD090EDE296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E4D1B09-4E68-42F2-8FAB-ED78579F50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C65AA07-F839-4DD8-892A-3D999E68D5A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D40AA4E-0078-42B8-9257-EE784C8487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721CDE9-8E66-4022-A025-7AE3536A084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3EBA505-6D6F-4583-B532-DF4F5F439DA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BF767BE-57B8-43B5-A096-D573E91A02A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DC7E6A2-E129-48BE-AEEB-8E7E016232F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0ED9075-E2C1-4518-8EE1-A578FC8994B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29890909-B448-4E13-9983-5E7201CBD64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CA65891-079A-4EE3-842F-6BEE0CF2E5A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8298DC1-B0C2-4ACD-8FB9-4195B933892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5FAB6C5E-BB9C-4262-BB63-FA15B463ED0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EBA13882-BAFD-402C-A8E7-38BC2486F8B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D2BA2EA-770D-4D9A-91C8-9F7D0DD39D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AD872D9-7495-4C8D-B4D9-C0CB0AE710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C1C3E4C-9BBD-4220-8A1A-AC95E8B508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FD5FE0E-187F-4065-951F-E07A2DA717A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EA2E472-98CD-4F3C-8033-BE1CCE64C40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4CEF235C-9CE1-473C-80AC-7B8D3B64F1F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C637F36-3392-4F52-B5C1-42B6DD571C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218C67F-B24B-4D21-BCA9-FD9F42694A4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C80DCF2-940D-4C8D-A4E6-1BA706C7C6F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EAF1934-90AF-431F-9E97-F55EB53002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21A8BAC-722C-4435-9CE9-F38608C59F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DE89A455-39AB-4A85-91F8-C18CDDBAA28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8AD582F-D5EF-4A59-97EA-1394A0BC9D8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C40D760-462C-4541-8369-2F133022726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3330F9A-0DDC-4A76-846C-08BC126A94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9A2EE35-819C-40A7-925B-53642C906E4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9283B04-51B4-458C-B413-C88AC18823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2A8E352-75E9-4C47-925D-05406F1A3E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EF9941B-EDBE-4D68-8D84-03047439E6A8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42B20AC-B4B1-4C9D-AC6D-283AB7D5135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C2DAD18F-CB24-4C70-976B-09B70CAA3F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571C1D8-8EF1-4128-834A-7074F05BFF4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2D79D5C-F812-4D05-8B43-9899743CF61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7FC0C3C-B06B-4BB6-BDBB-7CC4FB28955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FBED2E0-9DF8-4DCF-B5CE-4B896087F22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ACC2D48-BBB9-47A2-9F45-1C67ABF4885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2C804506-D63A-4F1A-998A-9A3668830D2C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C20A0E2-75F4-428A-8103-A02BC58E9B8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7040FF2-B1CB-4FB7-8476-0CF932F5AA9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67F4E6C-B0F2-4A9C-8563-A9DE923A190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0D3083F-E441-4603-9B26-F4CE9E0A833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A6DE617-F222-44A4-82E9-DDD13E4DBDB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0FE1936-E041-494A-B42E-D5961FF05FF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A78A925-4104-4C6E-A300-390926CB9AC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FEC8E95-C32B-4DDE-9753-CB0C62789FF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CE6EC694-7D39-4D36-9A42-3BA93B811B77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AA65BB0-565B-46CC-88EE-FE16A3CBF3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A9BB9E8-6240-45D7-B696-51817BD3CA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20C715B-0CD0-45D4-8DED-A9221F337E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9488BC3-194E-490B-832E-0764EE697C1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E06993F-4CEF-4D26-A2DE-512D406C0E2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D155E6B-EF04-4879-BA19-620D21BBD19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8A76311-E436-4819-8DE3-3F11F19E87E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E1BC4E0-7402-482A-9836-CC4891A0DF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71BDCF2-5DA2-4E58-870B-D695ED5B856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E5C4525F-635B-4517-8C73-49FB584A1DB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1522AA2-3EB5-47DE-B9FD-10B0B531CB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E9ECB2E5-3063-4DC7-A27A-B619AB44205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360FB61-8C8A-4352-9ABD-418CAA86294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37710C9-4032-4685-8F98-C888C5642D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9468677-8EDB-4348-9D82-136F3E329C0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65146AFB-CBFD-4331-8594-C37B257BAC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70AA2A5-2F87-4A18-99C0-17F31ED4BF8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392392F-12D9-4436-9F21-05F0935440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09E84F0-ED81-43AD-A477-37F18D927E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50D40CF-8D13-458A-A3CE-B6CA0676DB8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49D858F5-3017-4A65-A9EF-50581E481EC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C8B16AE-F405-4DED-88CA-F7FA3B52D88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B9609B5-7F74-4A66-9958-8929C675E41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83D6482-FB2D-4348-A54F-0757E4BE34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F287383-D5BA-4DEF-9F6A-ABB4AAF071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2FAFF82-7F33-4634-B41C-2531B85C61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29EC97D-6965-4185-8972-11A097DA2EF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1000A21-63A5-44C3-9C50-2FA4BD5F075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BC569D4-7607-4DF3-A109-0D28E692E02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1176E39-B122-4E11-8EE7-31E1FB01A83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0CDAD4A4-B9E8-49C4-8A6C-4C839B2C549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AEBF877-8096-4217-AE14-0FEEEC26DC3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CB6A73A-FB89-4EA5-8D84-D4370D17626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42257A1-A587-49B6-95AF-031138394A3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BEA342D-2927-4148-ACED-A9B74DE87D2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4C97C87-0B83-4FBC-8715-5120F452F8F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CF4E471-D01B-4358-B74B-C973FB518EE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13C70A1-B5A5-4D27-A667-332F212A827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42A7EDE-F651-4FCD-9A9F-094E1E2C9C8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9F6D8E83-9097-47D5-B9CC-8DB2364C7E7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1DC4851F-DCDE-43E2-83F6-954B62CA84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D9C9715-6D6C-4B3F-8F3F-4D78123EC7D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E0BFA29-1A6D-475D-8EC9-B0F0520F2F3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4EFB33AB-74D3-4B83-B866-624D608C663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DC34F2D0-BDA7-4D48-B026-8A2FAFC7F4F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56822EC-B056-4163-96B0-E1218060CE3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0BE026BB-37EC-4691-AECF-9028767D79F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B5B955C-F484-4832-8E5F-997957A5807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974F63F-ACD0-4B19-9283-56FC32A4A6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F85F8E5-78E1-4DF6-8982-02B8BDBFC6F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4DB3430B-2738-4B71-8DD2-56C20EA591E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F58A3B1-F545-47DC-AA34-70FE7A59275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B909D72-1C03-4163-90EF-DDEB742FAAD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767433C-432E-41D2-AF9E-4E3F8C9254C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E8F46754-1FC7-40F5-873C-F1ACCECFA1B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5FF92D9D-AC99-42D1-AFCB-AFFC9C2B25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9164DDB-50CF-407D-A327-E9A7D0839F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69B0723C-721A-4B79-A2D6-F77D0DFD2E8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9ACF62E1-64C5-4B29-9E19-216F18F817B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6018658C-579E-43F8-B1CE-FB3B0359AF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317E275-20DC-4F86-B958-EC39E12510D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D661CB6-2018-42EB-8F8A-6ED0510C936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7ED421D-E081-43D5-8E2D-C8634C13B97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6900919-2AC9-4C67-874A-C30198E304A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EB00CD6-E853-40BD-9A0A-1A57390DD81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38CF649-13DE-4468-845A-845D4F48743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93453F4-A8A6-4FC3-852D-7CF17443300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CFD08FF-579F-4D3F-BD6F-6DF9C79801B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11AC124-78FD-4EAC-B103-84CBE5B119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24F6121-2983-41AC-8473-1BB3E20145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ECB4FA6-05A3-4CA1-BE92-B055E0D08FB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558E7AB9-8F8C-4B07-AE7F-A71E0192E90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4E2E5A5-25A6-492F-957F-FCA113EC877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335C458-3A34-4C0F-AB51-CDF75F94CBC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6D4D391-20AD-482B-B706-4C0A321C262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6D9378B-7B8F-4600-A17C-CD740AC4B3E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D0B1EB7-AAA2-43B1-8E7F-05D41EB5B65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8336E39-C3D2-4854-BD1B-064DB219AB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B62493F-0F31-44AF-A7BE-B39C87AB4F1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D211EC4-9E83-43B0-AE23-3AA6BD60FBA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FC50467-DE9B-4DBC-9B27-A327D28FF734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E8520E8-FD49-4E46-8C89-3A4F0BAB1FE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C456A24-48DE-4AD5-9FE5-5F1E7D14CA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90685F76-E549-498A-9D25-A8F62C09AF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67637667-25C3-4240-AD78-403D1440FCF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0C90EA9A-A8D3-4F4F-AED9-D0129342948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C2EAEE2-056C-4AC1-B9EA-95BCF2D7CD2E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D29910A-5EED-40E3-B057-2FCCFC1C382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82E9805-B356-4E1F-A78C-D5BFB657D6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EECB3E4-2248-4733-BE66-EFF6333880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39A65B8-A8D3-4AE7-AF04-00A3DCEDFE5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9D69E50-D620-4414-9C88-5E8BBF3C95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E854AD9-3909-45F2-9A51-491152A082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6BC5B6F4-6F61-4501-B10C-8D8C32B018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0F80B4C-BE6B-48DB-B9A9-07799F7ED1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3580C487-0E32-45BD-85E5-F18505687F2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C9F7527-D5A2-4E54-A955-B4887D8990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34BF5F5-4E1A-4124-AF40-44B13F43CB7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3451C02-F72B-4203-933C-609E37B297C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F5B3D43E-D2A0-4903-BF65-A80ADA15BF0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C0B89B8-9476-4BB5-AD61-5499D4D111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85040A6-54ED-4F69-B048-8E08951AFB4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96410A72-1A3C-4396-883E-3777F07CA65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856CB8B-FE2A-41A0-9825-B2D8FCA26BE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F77A4B2-BEFF-4BAF-A039-B61984AEFE6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DE60705-162F-4D3F-95A3-C6155AF3D646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473CAAF-C09C-460A-8980-5149FD6C87F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B989D58-8C67-443F-86CD-39A387D867F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E97222F-8D55-4FEB-A976-DA5F8DE48E8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C64E153-4F66-4752-B3F2-95CCAF6999E6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36310E5-16CA-4D93-9471-731A6850891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389483F-9D3A-4EA5-AE17-1F688F9BAA3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173D073-93D4-4E84-B824-D8ED53CFEB8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A4C85E2-3D61-451F-8886-B3615A428BC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32F8A08-AD7D-4263-B150-7A949EDD251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50D8F8D-AEDF-4879-9AA3-DFDB7CEE45A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A7CC904-E72E-4A78-8878-31FEC3E6270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E8B73CF0-954E-4645-8416-8F348AA60A8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56CAF062-2D65-42F1-B432-865BB723F55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A663666-55DC-467B-A01F-D63A78A741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B075EBF-733F-429A-A549-93582197B43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087054B-B27D-4022-AFB8-480F30E5DE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EDD2C0D-F4DD-449C-B9E8-492FBFD022E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39D2746-9C5E-4A95-9B1B-001569EA4FD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B3DE09B0-D259-4A93-B561-9FA3A346196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D55636F1-EE39-4DA8-BC4F-ADDCAB6DC8F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7D4CF77A-B100-41F0-A2C2-BF09030CD83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609F41A-5D00-440D-935A-CBFF040803D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C4C9DDB-AF66-4697-A0DB-4E39FD452D2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F17E12E-FDE4-4DA9-87DE-50DD63B027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28EC297-E86B-419C-AF16-3ED861EA1D1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86E5368-B4FF-480F-A60B-1BB2A2BE6A4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7262039-02E0-4F6D-B55B-CFFCCDEBE02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2217AD9-6BA1-4A1B-8007-D1ECF424F06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A76AE8C-1FDF-4971-9155-502C2F12E0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BE20FF4-8067-4BD2-B39B-A9C8B98366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9319E49-23A4-411F-8A3B-A5EAA03E790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91646AB-13F3-46C4-AD87-CAD81DB01D9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18A734B-D739-4187-AD59-057079E9B3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3552D1A-0719-4B4D-938B-5D571090AB9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99D5FEA-B3BD-41F8-A173-FD6E656426D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E2C1652-CD32-4E01-A61E-8A2C2581E3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1EFCDD9-D6C3-430E-9936-F0405401DB5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DD5AA6C-08C0-4476-8859-DF65F0B381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DDC8243-CB23-4E35-A7AD-3332807737A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323E4EC-7CF9-404B-9100-F811DA107CD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B32C5F1-C169-49E4-8520-19CD615EAE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FC82157-723E-46D2-B398-0B2502A4D39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CBB2C02-0712-447F-BF41-C0C382AD29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C756543-E2B2-425E-B3CF-A1E03842B4E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EF596E4-7174-4C86-9DF9-6BD3046C0FC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7561706-2835-4827-98BC-0317A30FFA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1A64158-F0DD-4280-AC54-3603642CC3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2F5FDC3-B07A-41A6-8DA8-4E6C8D6349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7EA2300-7C64-46C9-B7F6-A9D167F498D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D2B2CF7-31B2-4F4F-A0FB-096063514D7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9173AF4-D7BD-451D-ACB0-9BD2109CCEF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6DAE2CA-8B5E-4DB8-B5CF-1990C3DE860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7E5573D9-C8D2-4B14-A75B-D3D45A6AAF38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E2165E4-E582-4A53-BBAD-7FDAFED033E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44D271A-B52D-4A18-9C4F-56B868724A9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46EC7A7-CDAE-4F59-82D0-06106428DC8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FD2F5C3-69B5-46AE-B9F3-F17F9B27742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2F23B92-B9E0-4C88-91F1-A4BE3B79C5D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F45D458-623E-4C0A-AFFF-53B2DE57E57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1E5B534-EF17-4BDD-9CE5-B17D9F2BE4A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2F50864-C32F-419C-9749-364A65777DF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4A04CA0-C1F2-4150-BC3D-8EF29B722A7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6D85CEB-D337-4A2D-A35C-40EB7CA245C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6A73C60-9585-436F-87A3-4357D02948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D80987E-06AA-4CDE-B384-B75202F7734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3B5E4F2-F83F-454C-BE9E-57F8DD4230B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707767A-3830-4FDA-9094-1B41D637E22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9D8B125-452E-4345-A25A-1EF0D609A62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6CBB4BE-2125-4F92-8DD6-3CC5059BE66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45474BB-1C91-42E3-BE99-8EA51D01095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3E87973-504A-49CD-AA5C-2EAA42ABA89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3677FDD-8E23-450D-A891-44362CE094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3AD7330-B404-476B-B121-6C05BE9879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D3D55BD8-F1DE-4C5A-86F9-2BE64F74995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702C4E4-7F27-4AFA-907F-EA71B7546D4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03C422B9-5504-4F87-93D1-A72D83BB61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53706C5-6EF3-4029-B425-33DB424CED3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51023C6-83E0-42EB-A5FC-AABA41AA9AC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3300E4F-F305-48EE-A71E-6B13AEBDDB8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0986AF8-8743-498E-87F1-8A2B275827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FE4AC93-3EF1-4460-A344-EEF7BF01B0D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EB7ACBD-B332-4D6B-BAAA-90076286F97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ECF894F-7107-4098-9258-6E28BBF9EA6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939D0EB-DC78-4AAA-B205-E4A09094DC5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88E3A3DE-3913-4435-9D8F-08427D1D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F3E239D-171A-4DD1-A365-08A5103D7D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957239C-7AE3-40C7-AC48-CE6C19FCE7B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88687FE5-BFC5-492F-83FB-8F91D6140D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D740471-FEE6-4E34-8240-1C376E9AD0B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0839785-2ED9-4BF5-AAA8-B61531C4471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366F59E-4A3C-4B5E-9916-2957C81FA7E8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F9301C3-61CA-47C2-8777-656DE020650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7DACC7A-F606-4C1D-8272-CFD3ED2BAE1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8348C8E-2D2C-44A0-A4AD-C381BF36F70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7EC61C3F-10EA-44B0-83EA-D05256C63FE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9CEE2F2-4753-40EA-BB13-30EDC62EEEE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CDE51CC-C60B-43B8-A415-457F2628785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E9F1D52-2DEC-4500-BD15-36B6335A7D5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65F8D7F-EE68-472D-8969-DB752DB3243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87C3ED0-164D-48DA-9BF5-42F39B37A1B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D1355AD-7DEA-486C-8820-E93F7A59A0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3333289-8D4C-44DE-9FE1-8622469A480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69AC4D8D-C70D-4A0D-A150-9949E7F3C31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44CEA6C8-1E4B-4328-8E48-CE48A0D6DB8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743DEE5-E7F4-4F7D-A601-498D87FF17A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B4AC91E1-1C3A-465B-8984-1148BBC6434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F12C409-4BD8-4A37-8531-CDAC0AD07D4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989F767F-76BF-4A09-B248-495E93289F3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5F83BEC-009D-48DC-A0F9-C2602AB7B093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FC8D103-BBFC-49A3-AA32-7019B282C00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861C2D9-EB33-48B8-9600-DA2C3F9CD8D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61210D5-E7F8-47EA-8B53-07C86EEDE85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F0AB539-DAA8-43CD-A811-B617D2859BA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92DE4B5-4C54-4EC5-8771-3ADB4F32FB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22BD732-A5DB-404E-8B13-9A0627E680A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CD3769E-BE0C-4E3C-B999-384E41B9EC5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7D535C5-1D57-4E4B-94E3-FA86C309F4E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5E8A9E2A-704C-4BC4-BBAD-EDD9515419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4428295-EA7F-4FE8-93A5-DE6B972931E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63185F5-DA03-4E36-889F-FEEC99234A0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CBC3F68-1C63-4A1A-B7D1-0D37C52140D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27E73CF-D623-4D6E-923F-9B3D8D1019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09B84A79-3069-46DB-ACE7-BD1D6513B1E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A683FCD-C750-436E-BC5B-EED55D32CB3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BD475811-352D-4E53-BA2E-010231F8AF0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E593573-E06B-4EFA-AE04-A97BD589CBB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053002C-2D2A-41D3-AF6B-24857675657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35425DC-156C-4140-9F6F-A738FF6E2B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B8BCD91-77B8-4F17-8083-1F7351423DB4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9F63F64-ACAA-4F84-8CF3-9D7DF54B7C4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72FF36C-15B4-4225-B8A7-9E14FE1481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CF04F58-DC8C-44FD-A462-436F65EFA8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A0CC56D3-B9D8-46CD-A685-94DA01C26BB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EAE519C-4B39-40EF-A5B1-668401B0F32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D9EA459-D383-4C61-BBF9-EB5CC6BD79C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7054467-CF7A-4182-B6BC-0A6FC9AA79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3B9A22F-8FF8-4ECB-8404-3D930E38362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F4ECFA9-1E1D-4742-B3F2-6EC24DA5143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342AC70-0572-4873-9465-6BAF83A2B5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6C0B0AFB-F7BC-4B3B-BF61-500AAED37D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BF5EECB-46ED-4BFD-B653-68FB3098F7F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EB82281-8D72-44C9-A3A5-5EE47098C08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7A1EA42-F27F-43F7-9B8B-27D9F2F8BA3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D6EEC0F-30BC-4718-AA39-808E9DE1BD7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0AECD91-C6A0-4B2C-9CEF-4602F856B2D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4E20452-7F0A-4E62-AA8C-82A8FF70DF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74CBF17-475F-4EEF-9DD1-D2F86BB8A08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9E267850-EC5A-4936-865C-2E455391848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317F2C5-407F-4235-AD9D-26188613965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8BD76B2-48A2-4C25-BFB7-6EFB593FD77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932AF12-04BD-49C9-B531-E0931C6806E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1C780E05-B4F9-4DD0-A69B-7EA1D70ECD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C3BFC5C6-DF55-45D4-8CEF-165D9ABE6D9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A93C25F-6773-455B-B1E1-25A25FADCF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A91D9322-66A5-494B-AD9F-272106805C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FB331E8-D0DF-447D-AEF2-18B0DAB4DE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12A9455-B133-4550-BA67-725370187E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C0FBB2F-79E1-45CA-984F-8E97B0A61D0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97B9258-857E-4AE9-BEAF-96DC8A94B7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2948C2E-D1D3-443D-A131-9C352DF938B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9F707FF-E6AC-4B5E-AB70-34AE0A1C7C0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91EB1E8-A97A-417C-8E50-71CF28F3734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D57DEA4-A4E2-428A-B067-1A66FAB1E8C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E51B9DB-A1B1-4A4C-A107-5373A9C9910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B8874B7-29D6-4BEF-A39E-9A31E5EF013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0EB4AC1-9899-4AD7-A4D9-4AD8DF2E47F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FD368D1-3F25-46DB-BE56-18CE3543483F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997DA95-E323-4751-8041-CAEF5541D59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28836DF-9F0F-469C-937D-E6555D657D8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03DF1D2-4358-418B-8191-5DE2E6AF70D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369399D-924A-4B02-9F47-74F745C0D3D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8C5C646-3C55-4B1A-AEA0-3D0F9A09FF7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EA09D64D-E0A8-4892-9186-9A364ABA98B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33B3AE0-DC0D-43C3-B13D-6D326AA0A02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D44C0564-84C8-4E93-843B-0C240409012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40F2893A-4E5A-42E3-A57D-9AAAF507845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20CE0AF-8F6C-450C-B3BC-D0AA111C333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5C77DC2-98BA-41B8-AF28-F6A92D367AC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8105AB9-F7BD-4622-B883-B60E9D72C34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04DC3B4-A83B-4BA3-B8DA-13B7B4B7743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3DD6A33-FCE1-4110-9DCF-EBEF8FB4993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ED9B2D3-E46B-4AAE-A275-2E8539BF9EC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E87FABB-25D9-45E0-8074-99C8EC88090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710C211-B7FD-48DE-9680-5B9B431F41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770A940-51F0-424A-8B2F-A8F00F49BFA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64F6AB4-4BAF-4590-B933-5E06D1F39AA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0DA14A9-A46B-4A71-AE57-92EF0842ABE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FAE30E7-1B97-4A61-84ED-A1200015D4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9045FED-E6DF-41E4-9F78-02C4BDFDE89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7CBBB09-C93C-4138-A9E8-068C68DB62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378F547-9FBE-4444-87CA-D97BCFEADA8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3DF57F1-90DA-4D54-8927-24AA04D850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021B130F-7791-4EF9-A78E-64DDF3D3562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E8A416E-45DD-4AA7-874F-B0CE00A0C77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476888D-B134-4ED3-A28C-38CC0A0AEEA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B0DDFCB-DA03-45A0-93C8-8DD301DC59C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4F4E687-A114-44C2-9793-B160FB7DDA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EA1CF8E-6E60-42CF-8381-6C21552E799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7ED7C62-5A56-4068-ACC3-7F994624912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21A79C8-96F0-4CAD-9655-FC44EC7CB42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33FB106-304F-4DD2-AD0F-271D572925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76CA820-17CC-4B8B-8433-00A2FC39049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21AD763-5027-4225-905A-9394D1E98A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9AB15E79-5CB9-41C2-8AB7-86E6AF5CF9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9FF97EB-95CD-4513-8726-4FE2E7E4B86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48E2A70-7039-48D0-8E15-9D437F5BD00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39C1C0C-BA57-436B-945B-2C9D92C4C77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D474FD71-052C-4E9E-AC05-E81E18CFAA3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49E5F4D-3EE6-4808-8AE4-E586AFED81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2B4F321-AC61-43B2-AC7F-1CB16327B11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16F22AD-A70E-44DB-98A4-2E9EDEB1D08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8EC3F59-7F73-42FB-8755-A739A376D2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FC686E6-6E41-4434-81D1-0819566BE86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0928DDF-2B28-4691-A452-DFCE3466F70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F72DC9DB-0FF7-4209-A7C6-499AB033E8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EA6ADED-446F-45B2-AFA2-7A69D8E8B0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8226474-A26F-4A6C-8EF6-5A39064E0A8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DDFEB3C-19D9-4453-A529-9B462C2BFBF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4B19052-3677-497B-B365-0039BC62D9B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082033F-FEE4-4F92-9887-F52D8C7DCB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AA00D19-5F0D-4FEE-91F6-C3261252ED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DB3F0C75-CBDA-455D-8DA2-1D7646AC3D1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003FE06-F787-4FF9-9F80-88F54EAFDCB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C92DC8C-6C69-49D5-9073-B6F7CDD66DC0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89D8D2A9-27A7-478D-ABCC-0C202210747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E2037C14-C367-4BB1-8426-45F173FB029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030DDC07-8494-4980-A32A-6BE9C2F1208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A2FA137-BC02-4A08-9A40-36C5407375F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F30E1EA-1E1F-4B94-A201-D299EA7F116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78C5E6B-AAF3-402F-B363-B2BF968D45B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30A21B0-A301-4F5A-9710-F2455FE4CE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B89037F-BDC3-4A7C-A6CE-8D09015A74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4557825-FCD6-45E2-8119-FD0A9BB4F63D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DAE193C-8496-4E74-B3EE-65A242BF234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5A0393C-B8EF-4246-9229-C3D1C6F2EC8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4A2DE3A-F871-4364-9ADF-92CCD6A5607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B755BC06-5D9F-4FB9-9DC4-37A4CB6D41B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E74FD93-08EF-409C-9D55-A840314C684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8EEE6CA-9C1C-40AD-8E92-F202DEBE012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CD48245-BEB0-4FAA-86FA-9C4E61E519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50E8CF0-1F95-47D2-891B-6C596C6291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3EBFCB81-4886-4C28-96E3-D577662FCF9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46CECDB-E7ED-4B28-8152-CE9088A62F6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B013C71-E9F4-4D33-86CD-37562F830D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F0BA94D-DDB8-4850-A196-10D7DA0DA3E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B1AEF0BD-3870-4241-9EB4-B5C4C67F22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4F49659-D839-47F5-9A99-45BFF514606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CC2187E-4FE0-43AF-A1C4-9911B7ACD3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C095F37-8A13-417E-89F2-97E3B244432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C10BCD3-1B36-46C0-8DE6-B703448942C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4FC04D6-EB2D-4DB5-B554-6C66CEE1B6F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278A28C-635F-483E-B6CB-0947BFC00F0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459F101-D5F8-4C4B-B813-8E837F83BA9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F2416FA-BF0E-4FA7-8314-A54EDAA529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6441BEF-691D-4871-9B25-9D0C731B530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3A51F9B-B5CB-49E2-9CF6-D1095809477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DFF2AD8-8D81-4E1F-A223-CA13532157F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DFD8515-0750-43E5-8309-9ADEEC4BF67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D65A61AC-151D-45FC-9034-A29C3CBE54F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BC0A910-2F0F-4865-80EF-4BD71C312EB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CF179B0-4ABE-4390-BACB-60DFD07C516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842F1E6-0157-43CE-84DE-2967DD7999A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6B835BC-0A54-4E92-9A51-FDDCA153903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C58866C-2449-4C40-8977-6E90688B7E4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B52628DA-DA78-4716-9856-D25E011F334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37BABAD-8FB7-4619-AC6E-6884114ADEF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7876F23-3CB5-40A6-9C7A-0D4F01B262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C12C557-B53A-4493-A0A6-568C3B4B172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9913141-43DE-4C71-A865-DDF1B51B27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CE19443A-EF3D-4CAA-A6CE-2BD67C86B04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74772FD0-DF51-433B-935A-2ACE5364B33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82FC8EA-9F10-403D-89B8-53797FDBD21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911D103-FFCB-454E-8726-A68E012DC8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35BA9EAC-3905-44C1-B4DA-2AE35AF044F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020C73B-5C0F-4601-B906-62EBD7F5599D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E1FA905-4620-47BC-8BDE-AE13C62D1F8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8F9D8C6-2CBB-4619-9E82-DF41E723E4B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05904C1D-E9CD-4155-8471-C6C0CDA5FF1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ACAC4D2-501A-4A4C-B90E-AE7EA390A8C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A418C5A0-C231-4C71-AD37-B203F2B898D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F9CFC5C-D9B1-4DB6-9CF7-238F4508AA5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6E82D21-6C95-47FA-9FDA-682F34C0BAD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9F9D5DE8-C1B8-4E1C-AD3F-9C2B4FD3B54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4C0320F-5AD7-4B4A-AD90-3FA94F82564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165E9D2-2BB6-42EB-A331-190BA271BB3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ACDB7303-89D6-49EB-A603-16B97E9BA0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C9D2680-5B85-498E-81DB-DC1CB826BA2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E4A54AC-52DB-45CF-AA4B-301F2ED2A28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73101C49-7FF4-418E-B23C-548666A7F1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2E3EFE4-ED21-4F10-9AC0-4A942A4B02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BEAD800-B717-4AC4-98F3-69C2D3D402E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FE8E442-08AA-4A1C-B055-548E6A6756E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B6F3D56-FB1E-42CD-B3AC-5CEBA4C7776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AA221F7-8406-42E0-85DC-88A7F3A2A7D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05BEDB7-A864-4DCE-90EF-E155F66701A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8C436E1-8BB4-4B04-910B-1D9E7E4C6A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DA61078-4085-4211-9855-2F749000363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3D28DEF-D54C-4E3E-8455-77AF0083D13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06AED09-DB6A-46E4-ABA5-75C292CDE7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BA7231A-EC08-4EB7-9F46-7AAC9148D1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88D77C3-556F-467D-A698-E02FBA57EA6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7A9DD77E-7E7D-4B91-BBFE-0B4A3751B6D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B9E3B80-DDD2-4AC2-ABF0-4D91C7C37D9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CEDDF1C-C1C5-4AD8-8AD4-5409143E858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3F88ED87-53B7-4C08-BD5C-A3F3043041B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284AA92-07BB-4EA5-9FED-DDD0FAC041F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37D7F60-2817-49B5-9E8E-2E7C3E43E7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2559D36-F6ED-4962-ACC4-7FF8C41DD3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F8FA4D83-F4C9-4F75-97D5-4A3F005A94E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CD60C89-61EA-4F37-A632-6C725C7A30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20068A9E-FF17-46A6-9653-D2F15B4A530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6732D1C-6F4D-4705-B0FC-03F3AB44D12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7C46A98-688C-47E7-B6BB-90F8349DA4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2A787B8-9D59-4F14-BCC8-68EB663885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8C2CA86-3A2B-48D2-BD3B-A251026E660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8CFF99BE-043B-4CFA-B22E-CE455D059559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669C438-1BDB-44BC-90CE-755AD6BF394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C92F136-5EC1-4038-A676-D83FEB341B2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C4BF464-8FC4-4816-B662-7F56E4E141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5C4639F-A75A-45AF-974D-E2D35A081B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7F003EE-BC70-4580-B44F-316B8B9533C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1AA8F75-259E-49CA-A487-0B72CDD5C2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38FAB36-4AB0-4241-998E-404DC2C662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57A9632-2AFE-49CF-93B7-19B5DE1108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00F44E0-712F-4437-9F31-B380EB7932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5D5E810-832C-43C5-8F4C-2EEDB2B0892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D83FB97-5D09-410A-B2A3-DBA3024CA7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D5DA305-5B32-4615-B25D-04902040759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B37E8BB-93C2-4F88-8F88-49012169272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D5301030-9B10-4FC9-95F2-50FE90F94B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CDDBC74-8137-4E07-8B37-BCAD356FF7F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A7A4D07-936A-44D0-90B5-A8A315CB1B3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B467E44-1205-44E5-83E2-81D5134EBEC0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7A83B9E-CCB7-436A-93BD-41A471253B5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4E51FE4-8637-4BDE-8FC6-DC316585E17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865E335-3C49-4EF6-918C-E6D1FC2BAD2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56F3607-9FF7-442F-8BF2-5A59F7F50BF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D3A4F81-2D5C-4890-8EA4-4C77AF6C415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8349C40-99AC-442C-8886-21450BDC1C4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36A6EE1-0B06-40D7-9993-8D8CE6D8E297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2EA3105-F183-4BB1-9350-6CE5C40AFE6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2A6015D-E3A7-4696-BD85-9BC80298D7C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D08C4F1-8D66-4DD6-A32A-48997B65BD2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63D94C9-B82F-4CB0-A8E6-48DC805C53C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483582E-009D-4FE6-8FAD-5A3209CECEE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179CBD3-D1CA-4432-A136-570D18F7C0E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5818106-F465-445E-821A-3067504B04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48A8313-2838-4C3E-9E7F-E06A744CBF6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6108604-3BE1-4D5F-84B6-08DA467186F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670FA9B-8FAA-4E28-9EA3-BEAFD85E1A3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921F54A-4A09-477E-B53A-090A946ADF8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90DF3139-0F39-48DD-94EC-FCF3D65B2CB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AACBC94B-ED1D-4496-BBEA-0C511184BE4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1ECFFBF-169A-45F4-83C0-56F1C9C8599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EC545C0-0101-4AC4-A9D9-772231DA803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A203CA0-8DBF-46F5-9239-9DC6864F7A3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00D2C0-267D-4579-BDAC-5FC078E532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9553B82-5CC9-41D9-85D9-33520A98CD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5125B66F-BBCB-4997-B9BD-8F27132B9C3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FE8FA965-A738-41A6-93BE-0A8463C388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9D01CDCB-09BC-45A8-942C-939A5280F5C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DC11930-D2E1-457C-847B-3F30F9CE4FC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8488200-F5E1-48BD-9991-2B318AD0AE5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06E6077-89F6-4EDD-9024-D5BFE669E65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2BA6C00E-E107-40E4-B5D6-A474FCBF6D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4369D3E-62E6-41B0-A3F2-19DA7E16CD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93FE264-27DF-4D13-824E-63DBFC6F5DF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0F0A34F-29D3-4A32-AFE2-FADFDC2F633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E164C8E-906B-49F5-8F47-8B0858AD7E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6D49476A-FC24-4050-95C4-FCC9ECF0F27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A8A5303-3799-47CB-B85B-0EC785B6113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93CCC0A-536D-4660-A2B8-D95EFE065E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3A40687-4861-40DF-8A5B-28ED3A5AD75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AFB27451-CB3C-4901-B436-1744200442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98B7A551-B701-4CC4-9DCC-6971187913B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F62466D-3843-43DE-B58A-09738A8A950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816379F-C503-4B29-959A-C013156AE7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C21A3D7-5B64-428F-B280-9823B60840C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B1B54A9-EF21-4713-B831-22A82C4D072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869D605-FFAE-46C4-86A0-4FB7687F4C0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2166FFE-9BFE-4A8E-8282-BA22496FD8A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AEA1BDD-BE7D-4A2A-A95C-17A1FF5794C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FF4EFFB-1AD0-4289-A2B0-2634DE7108B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AE1E076-4A6D-497A-8BE1-A4D65F17CE0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F7089FC-4B0E-45EC-ACAD-ACFAD0E8863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1B1AA8A-2531-4DC5-8402-8B9CF5D4AAA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E52B780-CBC9-42A1-AF05-A8E4A0F2853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98D1DEF-6659-4E2A-A8F4-45712375E8A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3012B1B-A274-40F4-B6C7-2A0702AB3B3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B591C81A-0CD1-4CFD-AAC5-CF4DADFE898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AE8D325-1080-473C-A67A-2EF6E04DEE2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82080BB-56AE-4131-AFC0-73790091093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CB1A290-675B-468D-A264-528262DE603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70D9493-4696-43D6-8314-5026EA485CB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390365F7-8847-4531-AC27-C61E0D23DB2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E8AEE93-85E7-4D53-954E-7F419F2A9D1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F6DC409-FCB5-4B6B-8DE2-84C96528459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F3EA88C-E094-481C-B8C1-EA37AE06876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1F41DA8-A0F5-4C13-A784-F46F34A4D1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9C16188-AADF-442C-9853-AD7221DD1A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6103BE4-8B86-4259-A5E3-D34D2ADEFE8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7754A14-785E-4DEF-BB2F-9C9DBAA3540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37FF07CB-BF50-4853-B694-8E4244C2A58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D2FFB36-41DC-4FC9-BAF7-3D68F078903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67643E6-5FEC-41F2-A97D-B973644C6A5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B940662-4F8C-4D8E-B065-32E69845FA7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4CA9035-EA91-4BFC-A7A8-6688C62FD45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66D6837-BB9E-454D-9757-3F9363AB6DA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1CE3147-E5BA-4F6F-A230-962073D5BB0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223E535-8F36-4A0D-B03A-244526B1F86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4C8FE5A-FAD4-44BC-9615-6318737399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25AE0B0C-9202-48EC-A061-DF99F65A9E8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6C3272B-FF8C-46D8-AB0E-19E7BE4815F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8645DAA-7432-4B31-87B6-76E2496A4FD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07778B5-DA45-475B-835A-6F615C7FB0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C6A4010-05F7-437C-B850-FA190574C2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3E38D66-2269-45AF-B66F-A691FDA3F8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1E73EDC6-D34E-476B-AAC9-E43FEF068DC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56A2718A-9FCF-45FB-9369-087AE7D7228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1ABD932-3DE9-478D-8FEE-028F384924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39DA05E-876F-456A-9E04-B017F1F8422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652C03D-DF1A-4E17-9A3C-25BA35274D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4B59DBF-A266-489D-A754-9E0963E58C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3EAF4FF-AD0E-45FD-BA1B-F4268A1BE50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8F92DBE-5707-4CB3-BD3B-AC6833BC16E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3E70821-B725-4A87-9194-B7551C4F371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DAAA71C-6275-4B1F-A889-C1032DBB074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6FE4396-5C83-42A5-B11C-E3209B1ED88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B1F5C468-8F6F-494E-94C8-46AB5B7F926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43748FB-B087-49E9-BF1A-47C1E2BCD7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C7E2380-B264-4B2B-ABC9-5FF37BA81C6D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3D1510A-DCE7-4E38-90F2-74A44E8202A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4772059-B6D1-4B8E-A13A-DAC7953026D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2B26D14E-B200-455D-A063-067D1B735E4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3C07490-C510-4375-ACDA-59736F2DFCD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092F23F-D35B-4BF0-9A4C-4DF46A50BDC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685E94C-18C4-4625-AE2D-BB27AD040F1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125D521-3DBB-4C15-B91E-0B9F71470AA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2F500AB2-F677-462E-B46E-79D9CE903C1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68AC8C06-5916-4D29-BF2C-B64C308BCAB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EEA5BB14-3888-4F06-8B2E-2FCE1508B6D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372943B7-7688-409C-BCC5-C3E293B2B72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B85781C-AE3B-49F0-B2BB-DFC11D2EF00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1E86685-B979-4ACD-B9E3-3A6ADFB0CE3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532C6E6-E241-4DCF-B158-1BF0E4F14840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26BD3BB-D110-43CD-A6C9-3A24C8DAB44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B569D7A-899F-4FE6-B539-ABBD461D56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4131E9D-6202-408A-9BAE-20542633091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6460FAD-97BB-4967-94C2-E6AB46C20AA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E546482-2826-4EA7-907A-BEAB75B51A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2A368D7-85CC-4EAA-A892-FBCC9B50906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C432DA6-0806-4BCE-8528-7538566867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8342D9E-4720-46DE-8121-2D6F8B599B7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B1827F90-30FF-495E-9ED2-CEE633743F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CED89FB-5E28-4B53-848B-A4A12FD1B53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BE0BDCC-4B62-44F3-9B2C-A3E6F0381BB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05AB2717-BFC1-4FB5-A4C7-66F6B8CE05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8DC4609-0CEF-4C47-8DF3-4E6B0E3D26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66C1290-D592-48C0-946C-B42ACE26F5A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95C29C9-37B1-44E5-8C13-0ED0136891A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B0C32F6-83AE-4360-B4ED-F607D0D80A1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77B1B00-E433-45D4-94DE-B5FC01D331B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EAB2791-318E-4ABA-B668-2A4E37BE5AA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B3F0C27-2B51-4536-A863-F1EE9B65D9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AE4EE609-7F22-4547-99D1-49B5CB8AD0C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FACDBDC-5822-4D97-AD79-106F73DA160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84649FB-DE90-4D46-BF5E-DC129970F3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6D0FB8C-21D2-4C2C-810E-0C27BC0B9E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C39953F-A395-4D27-9E4A-7EC7D608EF9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6655896-E82A-4928-AD97-4B39556C157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34BA3BC-B10F-45B6-A523-4E8075E2CC5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0637D6F1-FCD1-448C-B0E7-4DDAD7A0247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D1B44C87-3CAA-4544-9352-3386F6CD180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FE09278-D5B7-465C-9ADE-B54B9C2D65F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10EA71D-9896-4EB3-9992-910E4A1CF8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704DF14-3D32-4E0F-AD1F-A3A301A8F2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B6650E1-FF51-4160-AB86-BD1CC87FF75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9E591B3-2335-4EF4-978C-6FD49549DFA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32989F5-E652-49C9-9E89-056216FC500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D8003A1-9675-480D-A6BC-C3F3455FE80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33DDF25-13D9-4C7C-9C61-12D8AA98BB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37C3EF6-A966-4438-BD65-E059CAFCA1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9485920-C8DB-48CC-A533-53CC5286C90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C4307F4-1940-454F-AD5C-697403AA6A73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F4D74DA-C603-45CB-A28B-E09B14F67A5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C262DBF-6F9A-4180-872E-DD56C0CF13E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DF8C8E3-4E4E-4310-B3FF-E2B3623D5BD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93FC091-F5B0-49C7-8461-1D3B123717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445640E-E7F2-44FD-B1C6-09FAA00CA79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B1C7050-3666-4EAF-BAC6-7C57C634FA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BB3810C-4C9D-4E37-BC5E-9B28771C656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94D92E1-409C-42DA-AB43-ACFADF271F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E216B0D-29E7-4D25-91E8-274B7CCFCB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FA6FE41-40AC-407B-AB64-D052E16A0D8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59F7FF0-A331-407F-95AC-7698E98124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4225765-E467-4E68-AC32-EE1FDF7C505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FA15922-AD58-4148-A457-33BFDA3FDC7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D0BD95A-B096-4B50-875A-81DE3A323BC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7062B9D-97E0-4ED5-A3DB-BA6711E9397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31DBA78-CCCF-45F2-9ECE-8735A88C015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27434D9A-0413-4626-ADD6-B29F573F710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47ECDAC-D9DC-485F-8E70-5123FEBF1A5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27B752A-95EC-4054-A31D-6B8BD3875112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F6CFCCA-CCFC-4C3C-BE20-F5122AFC02A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3A098F3-769C-46C9-A9C9-F665FD407D93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41F73F17-2F18-479F-ACBF-61156509920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894836D-9EA8-49F8-BC0B-237C9BF52F7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0D24AF2-1B1A-4657-9FBA-F40CAE82B14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6612D7C-5A11-423C-BC0A-EA42B46E4EF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13DF042-35E9-4EAE-9D41-4961F1783D3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B5E466D4-551E-4FD8-BF8D-AE0FE7DFBAF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AA3D25F-234B-4D74-BBCB-7A9B4A4D7DE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B10AD20-FAEA-40E1-B906-C8B3859993D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5FB6163-B1C7-4C49-A4C1-424BB8536EF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3BBDFAD-4C3C-4804-AC10-5283FCA3253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A8E776C-DE49-49F8-8793-0E956145065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3CC3759-FA56-4BD8-BCCB-F933BE9015F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C0559F7-B177-4B61-A510-63D26366A6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2F2B670-0561-45A9-B474-C6F21400205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33EB2FE-4B9A-4650-A1BB-137F0EAA4E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EC302C2-239E-41BF-8235-2A466505D29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16D9BC6-7552-450A-AA84-83B64EE8676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D805CD6-038C-4B53-9FB1-2F8FEA2E7CD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E78A37E-2E27-46AF-AED8-F668A12022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1708B20-4F05-46FA-B437-73A5C961084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06894E5-63F4-4D00-8B91-176DBACDAC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AD1E07F-CA0C-45CF-AA51-E59E027BDED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6491E0F-B4B3-4BE2-89CA-0513408586C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36D3A23-BC13-4D7C-93D1-6995FF3BF95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781740D-719F-4C06-9626-A02A8168D43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30AEA4A-A168-4165-A6D9-861FCAD1C2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E396AA4-FE68-40C5-9B98-3AD5BBAB66C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333544A-D440-4B79-A991-CC34501BDB0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A842523-5598-4AE2-8A83-71F2B12A4D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E60511CF-9987-47AC-A09E-790F111887D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4A870D2A-9485-4159-B23F-D1BF4B9C080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9093F71-FD42-468B-AF21-67740FC13E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F6F2CD2-49C0-4709-A303-E64B8181B49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32F8AF6-EAA0-4C70-9DA2-F5C773176B5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96B142F-E966-4E5E-9C63-424AB15DFB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5AA134D-3989-449B-BF64-61939F764A6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9D47E21-4E45-43E9-B7EC-A71FA1A3C11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F4B89C2-8746-4FF0-B7F2-09C02CF2D36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1AD8F4F-6888-40B1-9183-8B02A1EA74F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C6BCBE5-34A3-45CB-BEA6-CE69C26519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9EB2BA0-6ED5-4DB9-9E9C-7B97E5DB8712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C765452-9AF2-404E-BD6A-009165D109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9414E04-34FD-4E30-B239-5E0E02139F9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4A57B89-94A6-4722-AD00-1A55F62F4B1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F02FBBD2-277D-4997-91A1-8E0057BA23B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0418B29-214C-4EA9-842E-0A48049B03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92C79BCE-9E37-4173-BC09-4B8386F9605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6B53425-DE6D-433D-8863-799C056FD6D5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A7136D0C-B7E8-46A0-A6E1-C55084FA82B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6E3DC5C-ACE2-4A6B-9FC0-2820E51F3FD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51F605F-DC20-408C-B475-AE050EBA0A6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54BB736-BB8D-4E16-A95F-FA935B47CE6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537CDF3-8F8E-49D7-AAB6-D62E659C4C0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D0BAB022-B9C3-4AEB-839B-D5D84952F23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78E1146-EE40-4463-BB8E-5617BCFBC71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1EEC035-DA62-4956-A3D1-2B5460063D96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FB3923A-1656-4A99-9B7F-63A94DF34E7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637D3FE0-2426-408D-B86A-0605432629C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E45334B-2E59-468D-867B-0D1EA01E556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9D6EF84-1AB3-43D4-9E5E-BA3C6FE253F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2EE0396-84E1-4813-9A15-4FBD452A8BD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0CCC754-13D9-4D69-8E93-CFB78D27CB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BC51749-D3EA-4B22-AEEC-FAC983D98E5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6E324AE-45BF-41FC-A6C7-1B52109AF8A8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CA01B733-BF02-4A13-9F60-4AB21D281258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F1FDCAA-FE6C-4983-99F5-7B184EE7EDA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10486E2-397E-4975-83A9-367624D15BF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CB81238-E30D-40A1-9188-CE8A8FB6C0D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2EB8985-6B9E-4C58-B742-7393E666CED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7B9DC6F-AB36-4EAA-8DF1-AD8B6CE6836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C63BF3D-619B-4D17-9171-DBE257EF49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B3041DB-8FD0-4932-BE63-1738C8A263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5B788BA-3038-456B-BC21-1555BD6E4E0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D93A41D-533D-40A8-8C58-3A1E116EC51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BDD370AD-6A1C-43BE-A17B-86A37008635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E92E61A-3D48-4F6A-9DC4-1B5D035F33D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C51687B-4B82-44F4-8B11-6E3D629A43E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5F3EA0F-D06D-40F3-9E31-9A3F3DD924D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F444186-8170-4204-90F3-3E643B11311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30A393A-13F5-4248-90DF-14B2D7A220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2849942-6360-41B4-A22F-A4FD2588563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48E3511-C7CC-4EE3-9A4F-CB5B84E7828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BB6C4BE-5AB3-409F-B561-29696D0FC4E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110115C-69B7-4236-AC54-972A7947F4A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4EC3A84-DD2B-4E9B-B98A-73164258D5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186D219-B56E-4729-9D6B-85CA9700471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BBB240E6-BC8B-4E44-87A0-BDD1DFB6EEF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706C314-446E-42C2-AC31-03500F576F7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E0FAF46-100B-4CC1-8DFC-14032AB974D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2A3B3E1-7C95-46CC-92A2-AB87FB7DDEE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C1F4C067-68E4-4BE3-9107-39926C82DB8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CB6CDCC-381D-4F13-9C27-C0894795A75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018FFDA-51F8-405E-B15B-4CBDF98EE27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07E06D9-805E-4F21-9945-714D658A6D4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FA9E288-E06C-4904-92E2-607C5DA5DBF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0F631A5-1328-495E-A005-D2743118CF5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5EF6EEB-BF31-4767-A06A-5912D5B7139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0C0805B-B101-41C1-9357-23C654B8DBA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AAD8DA5-FC49-4071-86C0-C1B7B163E3A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4001B2E5-7479-4FF9-83FD-E6E70E4B00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0FF571F0-D90B-48A1-9BC6-DB5E072B121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D7737DF2-00A0-4803-8442-38201D2B8B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DDFCCE4-A6E3-4FAB-A976-0CFD60CADE0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D487A2B-0344-4B2B-B806-B1B5D95A89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F6B5C639-4B5F-4B41-B3D1-F4F7E460794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16F3606-09C0-48CD-AFD0-901952670C89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72E44CD-61AC-492F-9039-FCE33000BF7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4F4F516-C84F-440B-8509-92A18DC8064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DEF9909-EABA-4F4B-AED8-49A7D175D34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DAE9402-A8E9-4F7D-895D-D58518E3138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A860FBF-9951-4CB5-A3D0-09698F56D36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E4DD66D-1F60-4D87-9A28-CBBB52D4407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350725A-ED09-4194-B4E7-867B689733F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02C9BC8-704B-41CB-9B62-AC2C609232C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CA4461BF-1B84-49CE-B382-2F05A0D86F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7E29239-0BF4-4BCD-BF2D-216D7428C17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929DBDE-E8F7-4903-96FA-51CD6AD9C8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7FDCEB8-F823-4F06-BEFE-21D217F06C4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B987F80-984B-4532-BB08-2056E547A8D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B6346C6-E6D2-4262-9593-ECED543D1D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55CE2E63-0952-4AEE-9A04-6E1A282C0F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2679C39-080B-4635-BADF-AD6E0EA96ECB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5F40E68-513F-4B98-963A-5401C2FDC91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BC4C70F-457C-4EAC-A3F2-457519E58BE7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8D715025-1EED-427F-9EC7-864E6B4FC71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C4478D0-86D9-49FD-8850-737CE4D98FCA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0704E73-BEF9-4178-B8AA-BA2237E2D3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533D98F-40EE-42F3-8150-0ED345817FA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5A981A2-3DD5-4196-AF81-2F9AA19DB0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285A83F-7379-44B4-B39B-BBC6AF90E9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027C1469-9F60-41F6-90DA-4CC875605C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573E4B3-E035-4347-B5F3-9D2CF0C40D8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68405F3-87A3-4D6B-A78A-56D3E62350AA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CD06561-631B-4535-9ECE-4D76CEE255B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35CC5B6-242F-4A42-965D-12E15EA7F29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240FAD8-1348-4F70-B4E4-74E3F4B4690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FA0094D-4526-4837-B553-C1597BCEAB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AEACEDA-53C7-48FA-B112-55B12829ED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737855D4-393C-4E92-80AB-D769D166DE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3920432-B329-410F-B9C7-56019EDE44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DA702FF4-A960-421D-9E35-A54C7FE5ECD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0115868A-1EEA-483F-A90E-EE667437A3D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C58D789-A5C5-4A2C-84E8-210BCC2064B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A28FFBE-FBFE-4B2F-80BD-D20F9E9A0FA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5D86FD6-EC2D-480F-87F6-EFC6723999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FBB348A5-357E-4D71-9282-0E1AED78BC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5575E153-82E7-4066-97D2-1A9380620E0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19986CA-4066-41CD-945B-FBF7DEFA35E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B4878D1-F6AC-4EF1-B5B1-0858F1CED78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020D432-7133-4C69-AF22-ADB4BC3CFD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18735D6-89C6-4431-8ED1-F5E13BFA7C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6256ADE-436B-48EA-BA14-4939B2EE997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67BC0B9-6554-42CF-9B69-1544036C40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927410D-3A7F-4638-A76B-EB38A4D774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C152082-A404-46E7-A13E-1D9FE18DE30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8ACDEC2-7697-4BBF-A971-00C881ECDF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D02F136-B3B6-4484-B69B-30CC46002EF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A93F7DB-AA26-4593-AB7C-F843A2BB0A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CDB6C3F-D6EB-48AE-ADAC-0F5FBBF07DF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E135DB3-5BA0-42B8-9350-5BF64AE6EEC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BC2B8668-FD20-463E-A131-96FB4B8EAF1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BFA5568-73FF-411E-B689-8A111CA813A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DE92A7A-408D-48D2-A97F-E62087FD000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9593CFBC-ACAD-4991-8C1E-F3658A85CC8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BBDC6048-882E-4E0C-8656-103B594E662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8EA5D80-9424-4726-BEC5-6C3BB9C8CB5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F0B2DCA-37C5-48D2-B969-CA306C7005A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42BD1BA-A77A-453F-8412-77B686DA968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780D189-8734-482E-9731-39EF60BE151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C0EDAEE-07DF-43B4-8AE8-5B60B1072A2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87E1DE1F-5A16-4CD4-AFA0-565BF4D192C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632ED1B-1180-4B82-8968-96A7A7F08B79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DD788AD-B3A2-466B-A300-BD9C5B1958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796D9F2-3B2D-4604-A85F-937D14B3623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1D1F4A0-54BC-4B7E-B06A-5D4CFBEC83B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3D3B92F-BDD8-4574-B2CF-65ED7281954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7197E531-3EF7-4EF7-AC72-A3656EC8EB0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4E37DD6-5DDE-4F5F-9A95-18A9BBF94EF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130F65B-A63B-4BDA-B27A-5BCB4DD5A7A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667ACA1-7773-4DB2-9132-DA92B0B2811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673B4A3-B63A-438D-B5DB-54B5439A2DB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4E7FD73-F700-4D38-8799-28B698D7ED0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B6569E9E-538B-4C18-B1F1-EBBF7B5AC10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BDB0F30-F5B4-4C9E-807B-5C21DBD4F17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27EE88D-4FFC-415F-91A1-9E6C36F84C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F445C5C-CD5D-4481-8869-DE00AB5A420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BF035F1-F6C2-4C25-9514-E8E2BEA17EE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010F541-649A-4B0D-A028-CCF9ECA3C5A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2FD8C9B-4B92-40D7-B1E5-6D9F6C67F7D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85293EE-4FDE-4513-BC79-6BD9D35ECCD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0326393-BC32-4B32-AAB9-04A7D8E9D5A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3CAC2A3-6A6A-4F53-A21D-41502D027ED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4135F38-93B2-45A7-8BB0-17F48FF7437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6FFFBD9-8968-4327-9B88-47EC9A8578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6E3F5218-3911-44C5-9055-3D0543DB106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A302671-F07E-4908-9A95-9DF009A3AD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FF2404BF-F072-4314-9FB9-1C567403AFB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0E9C45B-DE47-475B-9B00-9F7746F4FD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90895E30-655B-4EFA-8913-5174E80A2B4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363657E-AEB4-4339-8D49-B10F880C78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F5993F4-A740-4091-957D-7D5539C76B1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846DC5D-BE46-46FD-A81D-E13779ADEAB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D51179C-3448-403A-A07A-AB85F1BE3B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0E4C439-9D96-4312-AC68-A9CDDD63F7B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C21CA2B-380C-41E3-B829-FC4B998D2FC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DF8E6EB-B747-44C3-A011-6903DD367AE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E3714F7-8CCC-4A84-A99E-6A9D635D042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2FF70E8-7A05-4B36-85BD-E89DC15E32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079F0B5-0943-48CD-9DF8-C1479E580379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EA5740A-5F5B-4FBA-B5CF-19737AF422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FBFABBF-77C8-4D0F-951A-CD0A1BF6936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2ED730E-7FB1-46C5-BB10-CDC0F0B8066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FF8E354-452C-4EDA-9987-354B41355F5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A634F90-CF5F-41B6-AC8A-3F9EC25E6F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8B1D139-CF00-4EFE-9D1B-3362B00322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B6D1267-C679-4D58-AB72-FCC1D8F1B3D7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2A177B6-135F-4417-B431-D4602C87B448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C24113D-5812-46E3-BD2C-4084A6B121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6FA7892-5361-47DF-9115-6B70EE50BCB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8174D43-365F-413A-BCDE-CA49F1E39F6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0C01E3C-BEF1-42BF-AB8F-61EC5DF155A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116A46A-0B99-4566-A851-2F72A139709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6714029-66BF-4AFE-B62E-BBCC65516F8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39B7814-7386-4878-B38F-A4F3D71EDAE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BF8EE38-57D4-42E0-9592-30594E71A10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1501182-C97D-4CDC-9089-FB9DF9B3C01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410FF475-2A5E-4BF1-93FF-E6B980BCC76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7E36214-69A0-4FB2-A2B4-DF65562C4F7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70EF371-1C0D-4FF5-8731-2499168B0EA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652C648-C9CB-46C1-9C93-B669764600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AD00CD2-92AC-4259-86FC-81445C7428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0D878A51-6AE9-4F71-AF6D-E97B4A76797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201DCAC-8635-47AD-ABAA-4F9BE2EC5CE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EE3EEAB-8288-45B2-8658-882892A13B6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645212C-B72A-4BB1-BDF8-E72CF94DAA6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77B1A5D-5132-4950-B8F5-FE884792C0D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ADE66C1-EA62-4F07-8109-795F1DDF960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A6A3749-FF08-43D7-8294-1F4D8F86F9F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A0D3D1F-4747-457D-970D-93EEA0E941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CF19EE1-CAA8-4AFB-AC60-A7A87AFABD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0CE0BD3-5575-47F1-8676-AFD9CE48113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A32C8FA-33DE-472C-B271-343E0BD4A4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3C83897-9E61-4BDC-8E28-91EC21E8285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1058D5F-92BD-42BF-83B0-461BDDC3DB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46E5653-6F99-4C35-8FCA-6925F95A6B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6E0D266-2A4F-4875-8EE1-6EB5BB87AE2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461B36CA-BE02-40B3-9EEE-9AA0ACE51C3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9BCBCEB-8313-41B3-B55D-5572E086BE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5238E20-46FE-471F-A730-9D7E66970AA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DFB714A-0EF4-47F7-864D-D5C9CB04F5C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AB58627-162A-4430-8EB2-49E55336CE8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65865BB-035C-485F-A080-C8BD6D14346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F83E0E7-44F3-4884-B718-E72070C424C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D1CB7445-337C-4341-A0D7-AECFCECD267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D67C7C0-29DB-4EDB-936D-AC8E39C3492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7A2B11E1-3FF5-4277-9008-3CA2E7988ED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94B844F-2593-4D58-B967-CD99380CB86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A2FEC5D-80AF-4AB7-83BE-BD7D7453EC3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77A3710-DF1C-4DDA-9E67-701941A6FD1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B5445DD-21CC-43C5-AE57-D0ED21FBC36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3302539-7CEF-4740-B881-977A033C9D2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00CFB5F-077E-42AF-B3E3-9D95F784EB7C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726BD9F7-173F-42EF-9AE2-9B707115628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B7A5D4C-A182-4FFA-9269-C98D32BE974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B3548F4-E935-480F-9D5B-6CCC20CD888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0EBDDD2-116E-4ECB-AB03-8608899208A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B3E8ED0-F96B-4126-A7B8-897F43C8006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5BBF433-1EAC-435B-A4A3-709C048E0D9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92F3CF7-5D1F-4D3D-A3D3-E742AFD0851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3BA3B977-B5DD-43B5-994A-124A0E0725E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2340F61-9349-46B0-BE1B-889772C46B6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96EF926-6622-433E-A204-DD4B71B5CA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C4FB0F51-DE40-4B6F-A358-A082CE11753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A5F452E-45DB-428F-8085-F9F0D69D5C9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28665FB-3283-491F-A70F-E6D33626904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ABF90F6-7A8B-4C4C-9196-10B8C4F8759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6E7397F7-73DE-449F-8792-AC300B4365F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C90E224A-F904-4D42-9129-7C79A20A2A1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C49B97D8-700E-484E-9699-35FCAEB0F86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3890C51-8B20-4604-8776-DC867C0FC89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A6FC431D-85F5-4AA2-9FD3-E3B43B2C3B0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59D0FF3-DCF3-4950-B448-F6BD425FB88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8334A43-49FB-4CFF-83A0-D166B073D1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B0546BC-5C86-498E-9EFC-035F349C58FA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D6387B6-9D10-4592-A88A-A0050ACF44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0FF66D9-64B7-4BDC-8716-CDA21F87FB6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E1CC070-F7FD-4196-B125-BB1087CE424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495A9BE-9CA3-40A0-9125-1BFAB0B48F7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5FD7D17-19C3-4AFB-94BE-5FA6C3165B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05E0B17-7548-4F9E-8849-3E9A2FAE6B8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1DBEE82-57F6-4066-BC22-084BAF83095F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E82BB33-52DB-41D8-9986-A621E3D1AC8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DAD95B0-2AB5-47AE-AB8E-FD6B158C28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87DFADE-B1F7-4AF8-939D-0DA2CB98D9E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EEDDF34-6F58-4E9C-9519-FF3713D7339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17743FB-8E65-4B3F-9F7A-7C94449D046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F8303C1-D457-4661-97AF-14BE88FCD42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508EADC-42D4-4C62-AFB5-67734C2227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C6A9CFA-1E4D-4BE7-AEC8-217E3613A2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AE0C356-A885-497A-9133-7D1907AF799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E0FF89D-65A4-4E27-B726-E0118124355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47633CD-3431-4242-B65E-0E6ACEE798D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A4F6979-8400-4473-A740-C3BEF6971C9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933053C-CDF8-4D8C-8DD8-B020632EEDA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B611C0C-85B8-478F-921F-11397902C5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03D2817-685F-403C-8762-29C9EEBBDF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E2D9175-9C77-4D09-89D9-030F9A4A11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FB931675-23B3-46A6-85CF-5DD49DD04CD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68293FE-A1DA-479C-9C6F-6051594459A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C3CF168A-22B6-4859-A66D-A50D3F76EEF6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C2552697-528B-46F5-8F0B-1811DA3983F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68C61E6-B742-4D25-B08E-E02D23D90E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09B9ADC-BD65-4171-9A08-18D12885B8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A285C69-9EE9-4249-B313-AF4B4618243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F0C7CC8-F9B9-47B2-ABF4-4D5AC8B68C4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EFB593D-AA6E-4785-B3CC-BE81FE12F4A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150D131-F06A-4877-85DB-7244787FC5E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639D4864-1F9C-4715-8F83-FCA082727E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1143239-A3BD-4809-B873-7901EA083C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A6CC0BB2-923B-4E31-A5D7-5D5AD44EA1A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FD84871-A791-4EB4-B3CB-2BCC4979D7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93635872-810D-4A30-8B43-1D9B397F8F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D0E5418-AC17-4C49-A658-4E74A98F50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90884E2-9439-4716-AB26-D58AA612F8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F9D2AB4-1AE9-4E4B-95CD-8822943D01C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AD6763F-598F-4FB2-82DF-2E390DC322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E8928C1-887A-4126-B6F5-04532140E2E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42733B1-B342-4A4E-8EC0-048617F39A6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3342378-557B-4395-AB89-0053F9AE939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B538700-9983-49EF-889B-ED441F1F630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13B60C2-87AE-4C34-A33D-2751C7B1C16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7D3C21E-38FA-403C-BD27-6692B9A5DBC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EA0BD47D-A4C1-4AAB-ABA5-3A2AB955BEE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4C98E2D-D378-4F3E-8C0B-0806D760B18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B9DD980-E838-465D-B663-1BC89035D39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8CE28DA-3A9F-49A9-BD95-65B17F3EAA7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7EF92A0-7F6E-4D60-9FEC-E332CDD4CFB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254AB506-FE16-45E6-A486-5B7CC831FC6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C5893A3-2284-4A6F-8B73-2D8BDAE7278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8923E48-670D-4A84-922C-A48EC767B5B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99F6C5F-90BE-4268-B2D4-25DE9447E4B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0D0822C5-9AB8-4214-BA75-5DE6BEA45AE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F98352D-4902-40E1-9BA7-40372DE016C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B2B7E45-E805-45D3-9E07-31D6EEB3566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033D7B1E-35C6-4000-B11F-F0B9FA15A60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78766A4-F491-446B-AAA4-2EFB1D7EA9B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CE9B57E-64E8-4995-90DB-1927934703C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3D2CD8F5-4456-4F04-A098-D95EB987D63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9DE78E3-857B-44EA-889F-03348DD65E3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4BDF4FC-7E1B-474A-9791-415BB4B168E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7FB04B0-4DFE-4F12-BAC9-14BD175C61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37C54B1-CB4C-4784-B439-0310BC145FA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1090475-6B74-4A0F-98FD-7C2846BD8E5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092B746C-0FFD-4DD1-A66F-367EB3A7B4C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F5F90B8-9446-442F-827A-8A29CE3640B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70ABAF2-F012-42C3-B4EF-630F20A175C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03098652-5780-4C0A-B7BD-0839D131E7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D068023-C3B4-4FE2-8027-D32BDBA1961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1E8D864-29AE-49A8-B416-07698D4DC4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133D52D-C613-4B92-8334-D021B42DB52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520432AD-CB9D-431C-984B-EEDEF1DACCD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AA520A7-8A48-4DEE-81CD-B4BFEC2418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3F6A852-977D-40E5-9F85-179D6F8EBC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AD9A0944-0BB7-4F03-8268-5AEBB2569C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E5415D1-0800-4198-83F3-517F82CC4D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8123784-98F7-4C91-91B2-2FF656E157F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775C4EF-6A23-40FB-B145-7B9EF46AB61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77482829-0061-440F-B561-60C58888CB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86F7971-1980-4EE1-B7B3-8A137259340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E20C6AA-FB05-4B58-890C-3D8A8774EB6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7523DC9-CC2E-4A35-A161-7733BF5725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F785D4D-46F9-406F-B677-2433C13E1BE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D100BD0B-9C2C-49B6-8467-47720BBD884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23DB0FE3-A58D-470B-91ED-64D28AB0283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7050C43F-B40B-47B3-A214-89CAF90A426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49F700D-9538-4A5A-ACC7-E1072A59EF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ABF83C6-E09F-47A0-8268-14AC2F4775B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F8042FB-9A1A-4F30-AB85-9F18107380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BE9A87B-1074-405A-8789-8B7B54A8CA2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7D37041-3A1A-4120-99CD-29310087FD6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7AB17E0-A081-4D4B-885D-C0BFCDB8E88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18547822-A559-48CF-969D-6D44C48279A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5EFBC0D-2D65-4328-AFDB-4D263C6E97A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7E87ED9-E59C-4C3C-829C-F32618FDD607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E708A86-124A-4232-AD25-3665CEC308F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56B71C7-9155-4030-82B7-52A74FD9907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EE4C2B0-4967-4B1F-A071-407AF0C1995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F8D8805-9D34-47EB-8F1B-E8C6DB71999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4E8EE9C-71F4-40E4-B5E6-5DA04A730A1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AC82B36-FE10-4A61-8317-FAB5A67B04C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0019A1C-AFA4-48A2-9612-B424E48D764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29FCDED-925B-4028-83B6-7BF8E224045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B3304D6-5E49-4D96-94BA-7D36216BE09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0E120DB7-9611-48AB-AA7A-4D012419AC1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DE37D78-46D1-4842-BE7E-0E2C3EC4D3B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FBE5E02-9207-4474-A1E1-A078E6DE057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B52D0BD-FB2C-4D0C-B15B-597F9EED7659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3225DD3-7BD6-4E1F-BA5E-0E247FE80D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19F0342-5C34-4C77-8AF3-2C693E640B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89224E8-01B9-4B5E-8C2E-7271450034B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9914DC7-C8B2-4981-86C6-F0C199FA2E4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CC1DE1C-85C9-4D3A-83BA-FBBD8CFC86C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2B7F914-DB7D-4625-BBC9-A89AEB872DE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8F63F23-B88B-4C17-B153-EBEB02F053B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F4477D6-2480-44B9-A9D6-CB14893175A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8F7DB3C-AE30-48D2-830E-95B96D3273D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FC25D48-7D0D-47BC-AE27-7E4B29F77F5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7A6405F-98FB-46FE-B80F-61FD06EC8D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0F65359D-66EA-4FD4-8516-A207F59250E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4738776-F81A-4555-9488-EF91FC0A07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830E4B9-E056-456D-9147-8D5D875F8E9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F68E754-972D-4F38-BF9D-82847CB9FC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F4FF844-8584-4909-8AF1-24381DC407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EDF7FC1F-FB55-496C-865B-AB5E3E5018B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7FA7823-998D-448E-ACCB-F8D865F8D9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D01E4A36-DE17-48A7-A3D6-0BA92E4EC1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FF2D704-A646-4794-8AC4-9DE28FD8435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682F1EA-939E-4A85-8367-14B3D61C265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4730CD2-CF00-4E84-B827-879EA23C291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49AD852-5976-4861-8B5E-642C1326059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10B3B03-2D9F-4AB1-9C6F-FD37BE3D0E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133ED77-6D74-4212-9654-95F7818D5B4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4F8B2AF-79ED-42A8-9F19-0892499FEA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F835458-8B91-4E49-8DBA-4AF8B550579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124E00F-BB6C-4506-9FE8-DF463040D22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5FED70A-F694-40D9-BA86-CE3BC4F89D6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BDE9084-E2A5-4AC6-84F4-91A1B732CEC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70B045D-45F4-4839-AD1E-8673EA6280E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28F5334-6B97-481D-9258-C01B8396EB1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E840C98-D0C0-44F1-A3BC-EA3A9ED6363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F0EC6E9-D96E-4FFB-B689-90BD22466CF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A85E495-7964-4904-9621-075017C0062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630D7F0-E8D9-4D42-AA47-F76D6EAAA57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E892B2D-F9F1-4BE5-AA51-46C2B0EBFA3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B05FECA-12CD-4BFC-AF2E-95615CFF380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E6CDA68-C0A9-40DB-BBD3-98FD220F774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B638407-B3FD-428B-8649-4B1D91CB721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AD2B7031-BA7B-465B-A23A-60EECBBB5F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35DAC3D-34B5-48B1-8B09-7241EFAE0E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7578244-625F-47CA-B839-EA21C7A8F5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CE01B7FF-1126-47AA-B8CB-D7760421485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DECADAA-F065-4225-B65F-820F9FAA884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2520B4D-48F1-4926-A088-37D9601706C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FE89B04-BED4-4D2D-8510-9B5D3BDA867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174D3DC-56C3-4256-B7C9-D1351755CEA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D832E25-2C80-47E6-B8CD-CC88E35DE9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B059F9E4-F8C6-4E17-8F11-8501DCE2D5B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DB1DD3F-EB10-4C49-BA46-D9B087A9323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C4969F6B-CF7D-45B5-84D7-6073DF0D26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37AA3116-F7A1-446F-A250-EDF943A1E2C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61F5E5E-01D8-4574-989B-4C90285786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D10E78B-7922-478B-B021-71FB7B7D300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0E284ECE-CCA3-447D-89DF-6FB3E2D8EE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E6D41FB-08B0-4467-9F24-75504431778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B6BE94B-BF31-4B0A-BDF9-0A40F087284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74C6342-CA82-4B3B-8554-5CFD3E01C6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5364BCE-EA23-4078-8847-2E5270950D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FD6611CD-B336-4F10-9077-B0B4558B808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EEEBBC7A-4FFE-40F7-A340-BD8D7441ACB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6F29B68-9EBA-4A33-8A3C-C52686FA9F4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8422653-976F-4D0D-BBEB-898D8C00CFD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56FF475-F4EB-469C-90FE-A998E6FDD05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5C074BC-FF30-4633-BAD5-F687B1F938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0852A3A-A893-44FC-8B1C-82F9EE7FB30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5E6EA32-9BF8-4ADE-8850-26F5D1DB3F0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F0F3AD9B-1932-4381-B203-955A3A5C4D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8719CE7-52C7-4E94-9AB7-D97212FB0A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CF6894CF-0EAD-45D2-A432-93B8E8C2694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05E4870-C8BA-4C50-AE7C-1414637A875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5F685BA-AA4E-42E6-80D3-7C4D88F631B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D33E526-36EE-4EFB-BDAF-B81B575A192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3A95E2DA-1DAD-4F3A-8F1A-48F8A4CE813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75DE3FF-A5D8-409F-B4AE-F38797B974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AA343F7-14F9-4A39-A913-B4C51DD7664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0C35841-D97D-4797-B4AC-464DE7F853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3108625-AACB-4E15-96EC-CD185F05F2F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9C6012D-B775-47ED-91AB-D752EDA28E0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251A992-4FCC-49FE-A488-901B33C2974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E0AD18D-F453-4567-AC7F-DC120338553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249CF8C-E51F-4B70-A77C-90274C1EA0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9E72C88-982C-4EB4-BAA9-6EDA1BAC3A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A6BE198-D6B4-42D7-970C-AAE7DAE9218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0FF2F02-DCFC-4947-A4E1-6A1D5A40A2B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156CB93-EA55-4DC7-9BF0-C60D26F8CF70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9328588-F519-4FDF-8215-E9AA8BEEC16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C3B993D-E824-4FD1-B13E-04A6F43FB2A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8040EC4D-269E-4FAD-BFD1-04942AA127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424182E0-4AD5-4677-8F51-FBE0A2F94B9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698C008-70B0-4FDF-A9F2-5A165DD71D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E3C55E8-8FF6-4227-90B0-47A1BF8A6F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1B5EBCF-3191-447A-910B-9453F0DE74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96D0649-1AEE-4FB8-98DF-424585FDB2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3DEDF55-50C6-41C7-87EC-BEE62A93DAE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76B4376-5B08-4F00-8783-70D3891967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7033538-01F1-4DA5-93BF-EE26E4C4B1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E92FE61C-BB11-4726-B466-AFA37FB1D3F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336EE34-FB3E-4C80-AD61-80172A1EFC9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9B12F52-CD6B-4EF8-8438-8C979DFBC0A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15F955A-D97B-4896-9C37-BB6DDC676563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99056A9-3589-4F4F-9C7D-C9183777F72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CF90F99-46FE-40C8-AE3F-EB492A4EEE8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E3349E6-9E23-48C7-B54F-572B7C6FDED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A9561C2-B3D1-4EB9-8651-2240B1203C92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39F4D60-122F-4BAE-BEC1-0ED16F2019A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3E035C0-024D-4919-B6CB-079602F0DF8A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FCAE4CCD-CDD9-4C00-B476-DC9EC4F6E9A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C371D8F-3619-4239-94C0-D398E438ABE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D74521B-E992-47A9-9130-7EE94E2CE7F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851725D-A8FC-4861-9C71-0BCB08C8508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E618BAD-9E2A-42E4-9D10-ECAF20911D2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FEDD9AE-CA80-4F1E-9076-50E53B6BFA9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090C5E0-7F0C-45BF-8D0F-B24EED6571F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30C6D67-DC05-4BF1-B76B-3F5A6F0FEE8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A5695A6-2096-426C-AC19-3A4E92A7C3A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DA76AAB-C41A-4258-9F02-04C9BE46722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69A5CF4-4CDA-46FB-A9B1-A52EF0CAB68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80CC8FA-BA02-41D8-92A7-AFC69DA1BC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AAB5F9A-A2DA-4E20-9F35-1122BE64BA7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DB4E52A-01AE-4356-8F14-0797DEFD81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4633CBB-F809-4268-A618-1493F17651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A042C11-2D73-4FF3-915C-CF2F210AC0B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CA05E50C-FC9A-46D7-BFE3-0631F6F5428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5642B25-E48E-4ACF-9F12-D9AA56810D5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3BBFBC6-5FFF-423C-B546-4620694C8F7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047301C-B59B-44CC-9CF8-B7178BEFB6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9E1BDEE-1290-4E56-88E1-59572803A18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022DAA77-8862-4E2A-96CC-4179F0E867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B1860CD-154F-4895-ACAA-3992D266E79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5576DB3-BD8B-4310-B482-CB949A641F4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581148A-902F-47CA-98E7-BA2F99AFF62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398AF66-8EE6-4421-B1DB-41984096FBA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B8C8094-4BEE-40A6-AE21-DF7E1D6321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CF9E3C9-8581-4E99-8AFB-2859FDFB5AA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19A6603-FA66-42FE-9AD0-DF763B02454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D2F24E8-D72F-4F7D-8102-027A41F1DAB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51B71D1-87F8-485E-B9DE-7C529FC176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B58DB7F-2C9A-4CBA-93C7-C0C7B8D2784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D25EE76-D013-4EB7-BD7B-5C77DD1C650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EEE34878-7DA9-43D0-9606-34064C90AC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8ED980C-5E92-4CEF-B5B8-1264070E12F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D659E33-2559-45CA-9A29-E5C4AD8FF73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CC19736-6A57-493B-ACEA-325260CDD23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01FB9CF-57B9-4112-B9E0-39B6CE2F35E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D3F4BD2-FF16-433B-BA56-21FADFD228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B841FF3E-AE65-4185-B8C0-FBD80D83C88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24167AE-0026-4CDC-A7A5-C43B9FFF7F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17BC870-006E-449C-BA03-8EFEA44B76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CF4F840-D030-426B-87EA-3FD775CCCE6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CE4A7A8-438E-4D5B-958F-77095AC255F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2012D1D3-D894-47F3-83DA-E1A8B7F5527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4E472CB-6161-4F62-AB20-A06D3C7446E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6E1849E-16B2-46AF-93D9-104E24446AD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A7316FE-0C34-457F-BEA9-E3245460D0D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3563DC5-AC24-4616-BACA-461C7038A1A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654F857-730D-4903-9709-9B537D0312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7CFA8E5B-837A-4C44-A4B2-625CB6AAA88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D943F97-587B-462B-B2B6-32B0224811F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639DF63-B56D-486A-8BCD-F07B37474E9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34AEC556-3350-4A14-AFE5-C55B002B92D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B9E9D56-0F79-4A33-B3F2-DEE95FCB300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7F6B770-0E36-4284-9CC1-0A7BF8B0D32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E0C8ED3-88B2-4442-B11C-1BB997C8B4C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6EA2323-901B-45E5-AD80-7F53E6C0DB6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18AE721-76F8-4555-BCC4-FAF0FEA2445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EF1CBE8-C9A6-42F7-A08F-3EAFA5263F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810AB45-2B68-4757-B030-4FD9761D7B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ABE8124-A9A7-4FE7-A326-9BFFB187A0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CCC38106-49B9-4758-B1BE-F519D5702E8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CFE090D-0280-49CE-9DB9-B1F9B5E69F4D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0C2A576-DEAC-4830-8A4A-C5C764836DD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AC7E5CE-4BA1-41FF-AA60-AF67AA536CD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080E1C3-8BE4-4C2C-A23D-B867E568C23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151A938A-772B-4FD7-9806-67D8499A625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2C7693A-8558-4C57-BAB2-64AFA684B2A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D5A5A7F-5A25-411D-B9F6-E3350BC07D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D3F0262-00DD-435A-B230-346763A9CD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52AF537-D1A8-476F-BB3D-3DF7FF2E7C8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90F9ECB-2301-4D3A-9020-EE0CEBDD49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BA00F6B-C203-4DCA-866B-5F7F9791B7A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A71BD10-0890-446A-A7B3-CE06E72491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435C6ABA-CEBB-48D9-9FD7-374E8A438E5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D034FFD-B72E-417B-A929-29650319191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856BED8-5F0D-4E17-A5D2-37FCAF835D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6E79CE7-1467-4A44-8216-53873D685B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5C83EDD-36E1-49B6-9AB4-15D127EEC3C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77150A8-27B1-46B5-A6FB-57B04597257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A2BDC8E-A2ED-4D28-845D-8946D2F0B4B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74137AF-E056-44B7-9405-FBEEEC361DA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F258B47-8418-49DE-83E0-010A468E0D3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AC8E293-5392-4AAF-B612-CC3A0D181DB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D4FFF07A-2493-44C8-A2E7-07EB11FE99A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BA3A7DDB-7FE9-42E7-B372-EBF11EFAD3A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8D6B4D2-F10F-4464-9686-B2EEC26E773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1D14550-04EC-4A8F-8BE6-E4F78180E74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1823147-BA48-413F-9064-5CA5E7BB46C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9E28F26E-ACD1-4A53-919F-54382EA79CF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523CAFA-9C00-4C52-8909-F4BE8C92DC1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147DF94-543C-4DF1-AF71-BCB8875C7CE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312C48C-A2A6-4FCA-8BDF-DD665DB10B8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305878B-7744-44B1-9CB5-F9BD885408F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748FCBD-0C63-4F8E-9A1D-91140251A04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7B6ED42-891F-4797-B99C-802848F79A0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1DC92DD-0B85-4ACF-AC10-87C67D25639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CD6D1E2-4893-459E-BEC2-DB419C68EF6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EFB9458-123A-4E6C-8590-0631BD3C448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E7BA29D9-1684-4407-B553-CDE28E4A07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618BA62-4AE7-4DBB-852B-A2C5B6F2DF4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B7EEC32-8A2B-4664-80F9-3B4631638A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32E6E79D-5AFE-4AA5-92B9-702638D83D2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B8130C1-D332-4683-8C3E-CE9076B61FC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D927776-27FD-4656-B77C-E07299BC833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E8B376F-9A94-406B-849A-AD1DB4F92C9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9863387-9A9F-4E31-8447-EFC0F10052C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1453F11-4B41-4E25-B7CF-13EDA7D0D16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A7B0E45-8CD6-466A-811E-ED17D330574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F5004CBC-50D9-41CE-A70C-5385FD064B3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52239C3-2E68-47CD-A0AF-121F526DF1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67C1D6B-E87D-4D35-937E-BBD6E7C16D4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830C7AA-F7CF-40B8-96C8-090605E6D5D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2AE5D05-7045-4929-A175-E013E5273D9A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74CAE7C-FF19-4C61-B830-64D9318123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AC77F98-A5DB-48D2-9997-499A2450F68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24A5808-6308-4760-A15C-8E8EC8CEA2E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7A695A6-7224-456B-8ECB-CE7E12A5FE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337C08A-BA9A-4A72-8B94-9240C5C4A9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387FFFE-AB17-416C-BF33-C70F495247E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7D8B828-5C76-4451-938D-731675332D2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C198025-61B9-40C2-AE51-3623D7C051D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A97AD06E-A542-4657-A34B-1EDB763ECEE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FE85BC9-28B8-431E-A608-E9EA30EE5C3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E9C23AF9-1CB6-4686-840C-AB2862F9362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0B34B71-16A1-490F-A83A-E2152824DA9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6206D68-6A61-45BA-B3C2-42008E78531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ADE7F87-12AA-4E7A-B290-8E11EAB4EF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5A7195F-10C3-4EA5-83C4-E1E4F6E8F6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42F23E1-A1A8-4755-9260-1AEB952C099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A669E25-2225-48B5-8C7F-42F10E02596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3BB0995B-F64C-4E2D-92C9-063E3C122A7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EC8E97D-97B3-4259-88C3-22B1A5CDAF3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2D20164-2079-48FA-90BE-B5C08C138C5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96517FD-E9A8-4350-9359-2D181F94F1C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329D1FE-EFFA-4228-B40C-02472E4835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E20C069-E752-4080-A674-FB2645C3EF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D231974-E5F3-4AD0-92C0-E040C013108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66222BA-904A-4F55-B838-75C019DCE34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501D7FD-A9A7-43F2-A426-394D3164B71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AC27062-9C14-4D36-BCAF-E49F6D38F2F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5B19C27-9DF3-41CE-8861-1224F6D850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518CD64-0AD8-4377-A2DF-FCC7CECD46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EA05C45-7D47-4999-9729-89710BBBDB4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A64FDFF-4F42-458A-BC11-5E3233D9D3B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40850E2-2FD2-4967-B311-6653D322682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5492564-3C4D-498E-971C-374E76AE062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82569126-38CF-4C83-8B1F-CE40F7AA98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3B43BF3-1D3D-4C0A-A79F-EA0AD8EC42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C08BB9A5-FEFC-4276-80F1-C7EABE11AE3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E7D40DB-EA13-412F-8F00-6ADF924E7F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CD5CD52-4B5A-4A94-9958-BD4F531B79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ECEAB32-3D36-4DEA-B2C5-1A8221F0A1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1787FDE-A85B-4264-A7DD-79C8C57E1D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7211F52-0B47-4209-BE1D-F1D5ED09BD1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0A53E8E-B893-4FBB-B050-6CC571F97A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6DADF66-79AB-4EA8-9A0C-FBDD7F4995B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FFB9544-46C4-41BF-AB00-2DEA67B4963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5D811B7-C500-4E3B-B115-0A0F1CAE42D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7B0A6C8-B2CF-4CBF-BA62-594EB73811C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ADCDCEC-4743-490D-9BC7-17C09279C10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093C1D4-F39E-48E2-9E7F-1335551EAD7C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3DB5CAAA-7572-4CEC-B64E-3BC49D00FDF7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9B787E4-DAAB-4137-B1E6-1CF2977DF055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70C4031-20CC-4399-A8A0-23B77925DE4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83A73DE-A736-4B59-8DBB-3BAC99ACB8C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FCF2F1C-A746-46D0-9809-943ECDC7E5A9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6C886C9B-C553-4E17-AF45-5C1BED66CF0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93FC124-C3DE-460A-AC89-39765A23560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BF5B5BC-B8FC-42ED-8A76-931315D48FA6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0745DBC-D0F3-4074-9CEA-AB80163BDD0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50E90F5-A250-41F3-8F3A-D5D6BF3BF1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7DCACAE-B899-4B2C-AC02-9827A2E126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3B6A227-59F5-49F2-B7C1-5DB313A381F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09F4D2A-7F88-4429-94E4-42F0A53DD36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0F87419-44F6-477C-AC0F-A2DB5F132B5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DAD0981-B1CD-4FEA-A3A2-53E22619AF0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A95A52F-8B6A-47EB-B226-D1F40CBC7F6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49A6D86-FB0F-49E5-8066-65C7C4DBF6E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DB9C2A1-87F8-4245-B7E3-1C78AD5D5AB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C7484C9B-B64C-48F9-8B89-4E7D2CBA02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2F624D0-D12E-48C1-B155-D6878200F5D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F33B3BA-76EB-42EB-A45F-87BA6316DAA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7EC3DA7-C762-4658-B406-0A70079127D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1724856-6C57-497A-B4C8-25C7AD62E8E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564034E-6166-40A8-9B93-666EFC44AD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0FA4987-09B3-4CC6-9D60-6392AC4E2D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8454EF4-3DA0-4DBE-86A2-26760D8D216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37B7AC4-A98B-448D-A69B-FA41781BEB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0111D51-B583-4454-8DEC-A32B5ECEB2D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4FE3DC4-9ACF-4BBC-80B7-EEC465EB8BB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2683704-CDD5-4C49-A4B0-6B76C8824FE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2A3BBCF-FA06-4438-BF7F-DE98DB2AAE6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7072EBF8-8A74-4E1C-BC00-AF5FAF387B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6597A907-499F-412D-84DA-C59C9FEAE3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50944C0D-FBFD-4204-8A75-F9F809DF6BF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D61AE40-C8FC-48B0-B2DE-6323F002649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1EE1FAFD-CD31-4D70-A978-E0C2BCF490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4C5B389-7404-4C18-84DF-99D8F79A6F6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E4799497-2CB4-4361-9494-2FC026C0BDD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8034113-19A3-408E-96CF-B15865611C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C5987D1C-527E-445F-8DF0-7B1709B4D49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098D754-68EA-427E-9CCB-7FF77CA6841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ACBC24A-7C05-488D-98E2-C84069DC4DE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EA7F694-E088-4397-B03B-36B0BEADB61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6EDC132-EC86-40F4-BC7D-70125D43CC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39A6CC8-3F88-4953-8CA6-54D1D606E54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47859D6-F6EF-42B3-84B8-6C395E96B5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15FC79D-98AA-4D52-A974-CEC0A91443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7F162E7-8534-459E-B880-23648238F0A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EA32330-02E0-4316-92A7-5A6A8DAC0AC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5EC14B80-B4A1-4A28-A3BC-D9C2A10714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11A48EA-EC22-467D-AE84-F2482920F3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7072946-55EB-4AEC-AA31-EDA6C62B381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0D0FCA6-F392-45EE-B2A8-7A73B4162ADD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4EE16C9-FAE8-46D2-85EA-0FE5CF18C60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60107D3-CC78-4ECD-B8B4-3E3C2854A5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59BE0FB-ADC0-4D49-8B25-7846794557D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23F326D-63F8-4E36-BB20-68AD4C02120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FAF8970E-4C2A-47EF-A07C-1E58E29930D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4000531-5E51-4F86-92F9-6FF366AEE5E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F4D498F-97EF-4AA7-BF94-BAB49972B8F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2F99189-FB5D-4B67-B986-5AA9D35CD18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BCC74A3-F926-48C2-A789-7DA849A82C2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6DD5E13-F1E8-4D3F-A747-D4699FD2760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70F9946-16BF-434D-B217-5E97A917056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9DF0E838-FB00-41B7-B86F-D3D671E5FE7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2EFAF2E-4DD9-448D-90EB-C5FA1C9648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6C58CD5-4331-4EBE-9E2B-22145311C0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0A8AB69-AB78-4266-A4EC-72419E07947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C02B173-1085-4F96-AD1B-4C102E028BE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AB6F479-63A8-4390-8D23-C96AA73F67C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DE00E9E-A0CC-44FC-B412-23FE8EDEFEB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445A78E4-5D41-4903-86AA-EE482C81D71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2ECBF3E-F3D9-42CF-B038-603D8F27B4A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37F136A-2D2E-4FE4-829D-4106FCF0D8F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31BFFD8-5AFD-4313-A677-4F4DAD07260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D5B3F4C-996F-4EB2-B89C-914161B2C5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9859EC3-6421-410B-924B-526D32C36F8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C682AE55-DBEA-42A9-9A08-F6C01999A68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4CFAE43-B912-437C-B2A1-402B1D03EEC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7FF7767-83D4-41A5-98D2-0423593F11C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36B9D51-9E65-4E41-9C2D-A8169504A1E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C18E8518-2A45-4BEE-ADBD-302A7DE90BD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638A363-725C-4683-95B5-05EE5E8588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1A344BF7-F341-40A8-8C5B-EC528D1EAA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7120C0B-88E3-4AFD-B4F2-18659A3E05B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9210183-CF4A-4C86-9D21-880A4F887D4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7BA8520-9198-4C7C-890F-90723C749E6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863D1E1-6545-4708-A739-F5BEDAAA070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83499D4-76C5-457C-BA41-73D3EC6ACB8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AA81790-2A05-458F-BB7D-48A6BBFEC8C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0571076-431C-44D7-9AE3-E863741834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442280C-D6CF-4FFD-A68F-FBD389F9C12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21609D5-978F-4EA1-AA70-FDAB5CB75A3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22EA0B4-0F77-4A56-B0FC-35E91054A82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BD1CB91F-E81D-4C2A-83BB-6667E9A5F89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4C1CC2A-EFAF-4AD8-8553-A9061E421D6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ED4D55D-6ED6-4ABA-B86C-31487F665E1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D9CDD78-272A-4533-8A40-CD4AC0DFD66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C62BC5A-4FFC-4BDF-B9E0-710AD4AEC33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58202C7-4159-4BA4-A7DE-F2E25AEC8BE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D28F9D44-CA5A-4913-B26F-57B34A5AA4D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152CD2D-F49D-408A-A6D6-D20F04E36F2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269D2BF-DC90-4251-8148-64F7C735891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38D7F59-8BE6-4CA2-AAA7-CBC72DDCCC0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4A03739-468B-44C2-BD1F-31CB2433501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7672F398-8549-48FF-A36A-6DE01D32FF5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658B926-7B30-4E77-9204-42BBDE1B48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AAEBEC2-24F1-4AC0-AB94-7DB7A501A4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7CE8887E-8E7E-4E02-8B2E-B554C7B0FA3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33FEAAC-6833-435F-B08F-E929BC17417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6121955-9D7B-47D1-BA28-FA4C2D74F5B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D539FAE-04B9-41FB-B062-03A9DF82F7B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12EB49C-3CFF-48BE-A9B9-198A23D8BB8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A0F18E1-8759-4D34-BD1C-527BA6D0F2F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8CA19B8-D430-4047-8B23-3E4BDCA1B8B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A0FE20C-72B3-4998-99DC-2EF18002752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05364BD-0169-48BF-A60F-D8A6E98B04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6FB0DC6-73F6-45D7-845D-86CAA8E58B3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68D2B46B-A574-44DA-9D26-4FBBCA8F940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035C3ED-86DE-4645-819F-CADB89BE18C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BC6FE85-8D9A-48DB-BEA9-7DB924241B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A88FCFD-A926-44A2-BD55-F89336F38B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A4006C2-26C3-4C6D-84F5-4D9652C744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6367020-D033-4E13-811B-69F750AE37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AAD6BC3-1C2E-434D-ADC8-EF96636288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4B43077-EB07-40EF-A436-20FDD6B39AA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D0E9A3E-D295-45F6-9EA7-A6D8EAADCBAE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E0E17CE-6F1D-4A78-866E-99F64E9269A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21E6A78-CED8-4860-9CA8-C6131C6612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56EF952-5C6B-402C-8874-E21B126B87E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280ED2C7-CB17-4BF2-82DC-D41BC88954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3F406FE-047A-4352-9FF4-0293913E755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638F10F-78C9-4135-B12E-628DD9E77AA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5AF754A-7256-4B80-8576-9518025BC8B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085F399-18D9-498D-BA4B-31F2A3B986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4C6E802-D46E-451C-8EE9-BCB6020CEA0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7F31B6D-9A76-43BD-94DA-0092678DBA7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B681638-D511-48EF-A1E5-4216AA09F9A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38D96D13-50C7-4D85-859A-05620A78BE0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CD48CA9-DD9C-4759-8AE0-2855498FFE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A5E24CF-E592-44B7-B31A-82568024416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E9A0DCE5-D2A5-4095-99BD-25804D0E20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926F723-4840-464A-BCB5-05ED1A756D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E14F5A8-AEAF-43CF-8BF6-07F8A0AA92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5015405-F2C0-4487-A438-6FE390F4641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83329E74-44C1-4B1E-8FFF-F5F813C796B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53AB7BF-745F-497F-8F12-F961DBE7C62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BBCC95D-A2FE-4D0A-86F3-BB91CBE540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72AC6B5-046E-484E-93FE-69F6CF28AF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FFFC741-81CF-49FA-B3A3-6CA830FCB31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E9F4A34-A1F8-4DCC-8328-F7F3ECB0AEB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15FA8D54-60AA-431B-AD3C-BD446176121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38A5E73-C6D0-41AA-AD19-3F65A682BC3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E7DA287-9F40-40F3-924D-E4FB4B9C07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E52BAD7-D217-47A1-ABFD-DC87F8981D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9E122B7-E134-4677-B019-7F9D287879F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A2673869-CBEC-45D5-8D66-A99FBF58EF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62EC6CE-16E8-4F44-8063-D17BE7845D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D421481-C099-43C1-B05B-B22E2E6F92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C10C910-567C-401A-9E8C-60608570C1B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FF23B78-7ED5-4495-8EA7-1D2C029EF2F0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99F59A9-E3B1-49DC-A958-CA5FFFBD89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5C84B0B2-4135-4BAB-996A-721FF202F2E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90AEA32-3050-43EE-BA70-14309149835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FFB6AD2-7BE5-4838-908E-8575A1E4B3D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61C7FCB-5F87-45CF-9AB4-664F410895D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340D573-88E7-4DB6-A7E5-A7948E71C7A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2037713-FBE0-4148-8C70-C387BDCF996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6FC36840-2301-4CC8-A98A-E618BE59BE7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48E28B0-9021-4791-BD41-F27FD5E5216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11D1226-AE19-4857-8ADD-85E573A8473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802899F3-8943-4893-B110-D722E5D33E9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DA6FA4A3-F846-44F1-A10B-9A0E8DC14A8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B9DE446-41A1-4FB1-AFD3-8209F52EFE1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8D4151F1-108A-4671-A07C-D60D1643AFB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472393E-B7D3-4C89-ACE2-D42F454A2B1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53D4450-8B88-4BC1-B3B1-F3055D83A7E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5223EBA-5E11-434D-A841-3EB6551EED2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3CC515C-63C9-4DA5-BCF7-5A9ECA71888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C8E6810-D3B8-4FED-9D7F-752497111D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8116C9F-3E8E-4D3F-9AA9-39DC723C7D0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4740F7A-0605-4465-B99C-32167F9F43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447EC42-FEBA-4004-A597-75884060A6A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4C47B5FC-AF86-4FE1-AA9D-5B72E6D84D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EA0DEB7-C369-498B-9E6E-C5A4F409F3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8379F4B-6211-4504-AB61-09FD8F2E743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4250DDAF-4AD5-4549-89A3-13A948677E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2B60AD16-36D3-41A3-B358-4870C0D41A9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B533EAC-3F20-472D-A0CF-C164C3D32B0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CEC9A74-D57C-4336-BAF5-620BC818F36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0ECDCDD-B05E-44D7-AAC0-866B09CA37E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BCC581F-554B-452D-9F5D-65B9E39A34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5A96C3EA-0F76-4093-AC8C-F310CBC380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A847C65-90C4-47B0-B8B0-7954F7285CA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E0AB8D1-0E41-422A-93A9-D525F5ED88D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DFD7405-AFE6-474E-A680-BBA47B0D9A1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590BFED-65D6-480D-B4DC-774D0DEFEB1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F443D6F-B963-4694-93D5-37F6B67B2D7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A505B9B-D415-4AFF-827F-5DBEAE70DC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3BCADD3-7CDD-482F-9015-F4AC63C4F7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9B49960B-B801-4416-A39E-F449020E51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6BC2F12-8546-4652-A433-143E68484EC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16BA2F4-99EE-4C31-8644-56AED8B7EC3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D015480-D11B-428B-B135-D9BD22D1E2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2456776-D6DC-42B1-A76C-3CB166B93C6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F908911-ED10-4BF3-8849-58ACB5EA30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AD0337B-382F-4979-898B-AFE8989D84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C079EAD-027B-4896-8A70-53E418309F8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A9A206E-25AB-465D-8DD6-D9BF4DCD5E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61CF8EE-E206-403D-AAAB-F0A53FAA411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414961D-4995-4B83-8032-ADED0B46C23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D18E6E7-D3E4-436F-9B5F-AB034B6014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B10B678-72EA-4E40-B242-9E0B07A6E59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C3C926D-9916-44BE-A02C-C7BD9FF83BA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5EE9544-79C3-4B55-8B26-AF3B283844C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198C1EE-87C1-42E4-8629-E8DEC503517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6215F8B-C1F6-4A5F-A0C2-12DF5BFCADA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ABB7BB4-8D9A-4039-887C-7C3483F28DB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38533A1-5A14-4034-AA8F-2D6C5E416B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973C27B8-BB28-4B90-8154-0CB8EB70799A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3A0BDDF-0B76-41AF-AC4F-23843F36ACA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4A0DBF1-9367-4C38-B96B-6C1EC7FA50C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C1816EE5-59A9-403C-ABA9-3BC231469CE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FF0B805-86E5-4E49-B6B4-54063B91E474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64AD2993-F600-4D8D-94D2-207D9D4BC47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5909545-B501-4487-8B5B-53676D8C8CC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8E9992A7-5FEF-4AB8-ABF1-A5D7EC80216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507E9B70-CCCA-4482-B0A4-27DCA514EEC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6D00A0B1-E3EE-4941-9C6E-D97EEEB7DDB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19E755D-0427-456F-B495-72D35565FED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BB0A12D-ABFB-4328-8AAA-EEC9242BF61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7B9E352-16EE-420D-84F5-B18579B0AEC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7D0D41A-C678-41C2-BBEE-C50145B66048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8EA4ACF-8D6A-4BB6-8D2A-A73A39B906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8AA68746-2C87-46FB-B580-2C2C2575A9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560A8D7-A344-44D4-B832-CBEC9E43BAC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298705C-6284-4287-8C35-D57B7931C6E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64DFBF8-7400-498C-B2CC-5A58CAA43BA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F1A6852-8C51-49A7-9573-AEE384FFC9B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BB3CF4E-7D95-451D-A2C1-F7A8EAC75BA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A3CD7BB-D7AC-42ED-8378-2BC7927785E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B59632F-8ED1-44F0-A88E-1284FBDD5AA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F7AACBF-4D6F-4852-9658-8C4A39E577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C89E8A0-2CE1-4D7A-A742-B72A5DB291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5C968BF-0CF3-4268-8C99-42D00084EE5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80EE20C-CA1F-45AC-923E-C754F581E3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704FE24-DFEB-4166-B138-5CC1FAE0B0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46BE48EB-BE76-4C4E-9F32-74AD0486CE5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D7CB532-AD69-42B5-90D2-B46925B5180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9A685DC-8952-4276-88C5-12FABC3A27F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CA75F9D-B410-433F-B35C-E3D09988D36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F5C269B-C4A7-4203-9A06-6789AECF12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670D57D4-3971-4B2F-A80E-C513A0FD5DA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41E6A0F-F83A-4A82-90CD-1EBE9D7D010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92D7A59-4431-4CD7-BB06-FE44B81EA39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A933A36-B735-4518-B598-66C88533A56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98E3CB7-101A-4C96-A45D-671D855E5F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8962DF6-15CA-497D-A5CE-928E27D8E8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A485C41-CA77-4737-99EE-6960D8B7E16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7F4318F-34D0-4B0C-9F6E-3D69159A4F6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B371CE53-4BD4-42AC-A2FA-45A25A53392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A960AAB-4A59-47A7-BEAA-7EFC982457A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D38D3B3-3E3D-4D4B-8F5D-6A9D3C8288F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C23ACECF-B3F2-4ABF-B052-ABE3347B076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845365B-C846-47E9-84EB-1A273788709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2D11CF2-18CD-4FC7-853A-CE0E566A901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2E9EF28-3984-472C-874B-3EBE38D2D2F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D47A337-8E82-4443-B9BE-E7A735507D4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ADBE981-FCB6-405D-8C6A-AE59B43B11F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54791ED-BAB5-4C02-8F18-6764DB6E30A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C4DF02A-23B2-466A-8DBF-F2FC1BFD70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2EB4A8E-4BE8-4A59-A0E3-8C7EE387AD7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2F48A75A-FC92-42D6-97F2-3376ECE3764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B25BF7CE-0695-4829-995A-6F3A3BBC2A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AB065CA-DD6F-4B3D-85A6-987A94284B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EBD5C27-9A1A-4B5D-8D15-170EEE4A4A8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B31917FF-980C-44BC-8774-1D0F3A8F901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5BD42D2-3603-4E3A-8660-F87B49E1DDF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3B82E22-F317-4E04-834C-60D3730110E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4CDD001-66A2-471A-8CEF-4F597F8C16E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1E12BBB-1E17-4702-B4E3-B7B7F66ED12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B5B3BA0-0966-4A50-8E13-9D4FD18DFD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5948F6B-3221-4703-B6A6-910DB3848BD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0C586C8-7866-420D-A67D-DEDF03A53F4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9CD2C0-A841-4A86-86D2-C468D9F6CA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7CD47FF-340F-4049-8320-434632CF011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4EC7AA9-4C84-466C-BB76-40FBB7DCE75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C4D08F1-48EF-4549-BE15-E722613623A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2B46414-EE6E-4640-B74E-B0AEBE8A44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C7BBC8F-2FE8-468E-BBC3-0C36CFB86C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F5C6631-B00A-42C6-BECD-8C309638EE2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DA15207-A481-482D-9A53-219652B780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FF4441FC-6654-42F4-95B6-BCAC24DDD2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8A6DDDC-109E-4A06-85CC-DBFC0BD9F74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7C3C00AB-F1A7-4368-8107-24D03E2B027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9B41791-2A86-4895-8D54-FA49FBC88D8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9206E11-D58B-4BF8-86CB-97325B00C63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EE03626-E765-455C-B5EB-37B7162B8851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4565A14-C93A-4252-9461-FB89D17F941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8993DA7-B4F2-485A-ADC8-4DA6FDB5C2B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57A87B3-21BA-4CD4-9493-8D2759DD6E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0254E91-BAA8-4919-9D83-DCFE459AD2E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35272DD-B0E4-4E31-AEA6-E9DA302C936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551481F-17C9-45E0-BEF5-D71BA234179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BA5125D-48A5-4860-8166-9B48A5E11304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566CE4BB-6072-4BD8-B908-8C2ED3C3D6D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9CDEB5D-455E-4D3B-8926-CA18069C487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DC38B2D-947E-4830-ABF8-EF58FA9EAC0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84A6DFA-8835-4772-A496-2D568CF92E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8E2B71C-CC5B-4836-8A5E-7D2DA96F69B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FC5A307-9592-4BD2-A12A-CDE92A5170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9A4F98D-9F1E-4697-8CA7-D0604EF4CA9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53DB4E8-0C87-4DBB-801B-7F312D1EA4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199FF8D-3837-4F46-9716-08E6238A4D8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83A0188-D021-4801-AF5E-C05443C5B72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E50D804-BB8C-434C-9A40-4AAA7DF182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AC1BFA6-3B62-4514-8D17-6C4F53F174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4A1FD5E-EF34-4168-9E6A-9B66E1ECD8E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FD5E3DC-32EE-4AF5-98F7-398876E6453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3AF571D-4E37-4CB3-85C6-9D744DD5D44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9698F383-99F0-4FB9-AD72-9E48A12AB4D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E0E947C-C1D7-4F01-B65D-1230D8D7DD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7566994B-0791-48CB-8592-F2B12526EC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DE327AB-5C42-40AC-B190-28385F9EC00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BF0A3D9-1C90-40C0-B6C0-2A9CB5428E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CC9126B-0257-4544-9578-14684933A3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5E4CF71-1E38-4F4F-8E30-7A67FBE5D3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3571C9E-71DF-4AB7-8972-29082DEDE6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2F54BF4-DBCC-4E62-ABD3-6B1FB8E340D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F916473-1D1F-47B1-82B4-12AF259B29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3A3E56B-6B88-4994-8336-333A98B9796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0CE4596-5555-4242-BEF1-1C58F82B8D2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3098274-2E2C-4F7E-806C-091586937B0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D23F53B-56F8-4445-A9B3-A3557481D55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44B4038-9130-4768-AD04-1233453BD9C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8218512-0685-41F8-B4B7-5D890FE8A0F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A927E84-F5CE-4117-97B7-294259647C8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701F676-86F4-41E9-9EF2-D8608301AD2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981DCD9-49AB-42AF-8728-7643F1D10FE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AE15FAFE-7D00-4674-B30D-8C4DE5F1A31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6732B30-9137-4F76-856A-1B11E061C4A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8C86DF3-294B-48FB-A3FC-EFD4CCA4819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ED7FE78-7193-4CE7-9459-803EA511C9B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6E9BD51-E096-4B9E-ADA2-A6EE993A3D3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0B06FE9-FE9A-47B8-868D-41154B58703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D679E03-D45C-436A-A7BE-B2EC1FBF792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71B656B-105B-464C-A38F-DD5DFDF53AC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596ADCD-B326-4718-A88C-03F9C47933B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1BEE5AC0-ACF7-47BB-ABA0-02AFB4DD503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FB39F44-D803-4851-8B8E-920CCCC90BA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DD2AB6D-B3D6-4FA5-A7F2-3DAACE3C579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8988DC2B-3BCA-4A85-8104-81201FA6899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34188BE-DB58-412D-BD2E-F42C0D6F20A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D56C471-CE6D-4222-A9EB-B6429B29AD1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F0795C7A-325E-47CD-9B71-B2CB1ABA05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E526BE6-922A-4DC0-A2F8-CBF08ECD154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CC39C0E7-E17E-4078-9CE3-D135B53498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1477E96-96E7-4AB6-8006-1A0510784C8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0BEC860-541A-4024-B509-F6311E67435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B421C53-ED7A-49FC-855B-12D3CC357DB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64006B8-AA39-40E8-8A9E-FE957B1A42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8346663-FB73-4D49-9706-3A1EEF54438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018B0BD-AE4F-4059-91F6-DEFF1C4DBE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ECB2B97-6D48-4338-9E58-A3646D2EF8F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72802332-E9DB-41E2-A80A-719CA2E6CB7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5DA22F5-65E9-4E2D-A4FB-0A02826D8D1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2BE94FB-21C0-454E-89FA-F0D85FFB09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16D833D-5B69-4549-8236-DE2A99920D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2B622DA-401D-41DC-9802-4FB16DA2F61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85939A8-0A1A-4EEB-BC3F-7AAC393AC32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D62970A-E923-4FD9-9B24-F9BBB407B7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946764E-7512-4ACB-AAC6-A625DED2BA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EE6A97CF-209C-4430-9973-44B132B8BEB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D5E67A9-1432-485E-AC5D-7B1951279C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261866B6-34A8-4487-AB86-53E4DA696B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5716D54-D845-43AE-B4A5-C0F33C8B82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6B9AB5E-2050-4960-AB6C-1A0B9BE0EAE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D045CF9-87D9-48AB-A724-D16F30EF42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1355BA5-53A6-4A27-AC70-9E85D06F209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75EA40B-0A68-4903-835E-A1DAFCB8E1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9125C83-4745-47B2-81CD-D747EF99C86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979B8BC-86A9-49A1-9A51-F703D4F6D5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84D6B91-5710-4971-9932-225A18A5A4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FCC2667-6A4F-47E6-8953-093909D8D3E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83710C7-EC12-4A4F-93EF-24D035706D5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CA82C05-9ECD-4D0D-863C-BA8C7DA7FC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9D7A826-566A-434F-B72A-8EE0B98A47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4FF0242-B46D-4484-9386-5E49954ABDDE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22B70AC-926F-436B-B698-0DC73BA0683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870D23F0-8C8C-4358-BBBF-F64EA57D024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068C019-F085-409C-A79C-C4F11C45354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E904DFA-5CDD-40E2-9EDD-22051E2FCF1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619DF20-74EC-4B7C-8BA8-8D852AB15EE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B20D6B7-7B48-4540-B1A7-E20C9A57014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1C3B306-4388-446E-9C4D-A2B83B2E3A0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854121C-83B4-4AC1-AEFE-574E9C6984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F6EC097-0090-4E0C-A59E-B8564BDE82C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8A4A3783-2F57-46A3-AD15-6519294C588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0AB72EA-27C4-4DC4-BC2F-E499D82067A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3D97ADA-5907-4CE4-AAA6-B7593C2B844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F4DB3AC-216E-423B-85D4-9FB0840FF985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CE6FDB0D-3EA9-4F9B-AEF9-7F5B0F900A0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9CE9B42-BCBF-445F-8B44-D73DA2D59A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F455F01-4EFB-4EAD-A40A-B08528B6ECA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BD551F03-F021-4292-BFE7-D749E30F816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2C973B1-838B-40C5-8641-A22A45DD9A0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2090EFA-2D9B-4EF5-94A4-5FB0471D17D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D4841C79-2D49-45F5-BD50-4B8520C8A40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5548C5F-B217-432B-9EC5-0110E2B75C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82B132F-1276-446F-A74B-8E9B7F82F24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2819AE7-EC38-4303-A54E-5232E52FA6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F7FD899-2F26-44CD-9536-DC59923A565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1137AD3-CD8F-4668-8F44-EFBBE1EE139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29A00E1-7812-43C7-8C22-F95DB3CB3C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71077D4-CDEC-4139-8389-2760849251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771F242-D347-4E0F-8C17-CF36BF64CB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FBA983-2926-41FA-86B0-C3CAE8BB1DD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6A1F562-80B2-400A-B1ED-FAEFE45776C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E2B6B95-2E9F-4CE3-B371-D4BE26AD56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5B0403A-3D18-414E-BDBF-52413815D7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43FA67E-EFB6-48F5-9E50-D011535D971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BE3B467-B1B7-4A7C-B815-AFDDC05A9AF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F676745-D23A-474D-A6D6-FFF21A1735C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EDA16FA-269A-4C75-8142-288685DF211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2FDFEE4-334A-4D24-B166-D29DA625E3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9395A4E-BD48-4474-9AE5-A8C13F189FD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4C78F57-FDA4-47DB-B7C7-81414AAA76D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9DDDB8B-ADCD-4AAC-B8A8-1362A8EE8AA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14FEBF0-E72B-47E4-8517-28E711BDC9C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B0FDF37-E85D-43D2-A097-5D25C5DDD7F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32320AD-8843-4559-957F-A2F43188370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E8B2C83-1825-4FAB-9DD0-36E7A43011E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6E078AB-C4F8-4001-9C30-C78520D45D8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5D343D2-C1E9-44F8-A912-8C6B0FC5875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AB76D81-3A24-4ECE-8EF3-920B80016C2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F796B7B5-D0E9-486D-8641-435E1F72682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BD6D260-E0F4-44E2-953A-0CD3A39F529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EF575A3-EE3F-4935-88C3-07D00F85131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05EF3CE0-62B1-4221-A6ED-B4E6B7AB190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8EC1D6E-FBD8-4C94-BC43-4E4079CA2A4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67721F5-E583-4A7A-9FCB-86FA8EE3FDC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C7104B91-9DD4-400A-A168-B52B8446FD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1404C6F-D704-4B5E-94F0-65225F2F82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A521C0A-892A-43B5-9927-95F602C02E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E6F90A2B-6A82-44D4-BDC3-D213A133A70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0389097E-C2A9-4EA6-AD07-279C0B6F30D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135997A-EFE6-4C7F-980F-73C1C688BC1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5831F96-6113-406F-A0E5-92C4A9B0BDC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15DEB17-D40B-4A75-92AD-598CAB2C315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9B57105-EADB-4464-A505-72F1296070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22754F1C-242A-4135-9125-383F55C0A83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E2C8E7A-6309-41BE-A080-6F1AC0F324E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084BA1B-FEF0-4835-960F-F2B0A93055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ACBACBF-C67D-4367-9B70-3C8A4C47DBA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75F611F-ECC8-4F52-9A0A-1B35343517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BA76EA44-016D-4824-9FD2-E285423D80E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7CF6DD9-6D68-4697-BEAF-9A3CA5BC91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87878FC-8EDE-442A-9910-03A9DD95D81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F19B020-C94E-434D-8ADA-51AA5EB9920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9CB86CF-0154-4430-A119-7E31220254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5963E8EB-A82A-4B61-B2C5-CC8BFB7D98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AC68283-AECA-4E82-98EF-836AC0A4C7A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2FF7B52-58D4-4FAF-91C6-5252BEABB63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36E8579-7744-4C7E-8A5F-2885E33396C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157CB98-2434-4C1A-9637-035BD626435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52CEECF-1F66-4326-894C-15A3BECC07B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C15434B-D6CE-4703-ABF4-43F1586D98F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45D3DAD-4BC7-487B-9E08-1191E3F5702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A74F2A9-41ED-497F-96D6-3470F6BE9CC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B3208CA-20B0-46A1-97AF-29D3ACE973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D277660-31A5-48DE-A44E-4787D1F148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531C504-9181-42A5-A780-7E5B80FDFDB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CC21E0E-8C4D-4F9A-BFD0-74EBF7144CA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759BB49-E7AB-4342-80D4-D3E832CDF3E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5334328-60C3-4144-B4DE-4890D7038FD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2779C2B-1C7E-4A16-88C7-0DB622C21A5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9C7461B-69AC-42FF-984B-91D8622D0B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F46A9ED-9655-4620-A0CE-B55E7AF1BE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93278C4-045C-49CB-937B-42A41228DE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538AE14-291B-451F-B5BA-F8F557601B1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D14E683-FB4A-4E01-BA99-FE56C063DE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C24A843-F949-4EF3-8360-874FFD58809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E602DD1-3ECD-49F5-A060-B22C15499FF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3AB1B59-F60A-427A-86E1-82A0BD6B3F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E3F81703-F205-4EC0-9B09-71FF0EC3FB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76B4FF3-3BC0-4E41-B87F-C18E2FF4983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DDD5033-81F8-4615-9687-1D6374555C1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2E131B4-FC08-41AC-B9EA-8404D12675D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12A1C67-ED10-4725-8FEA-96D94C5C7D9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EBD1647D-BBC1-45DA-9A9B-669B5371C7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2299A6F-EF88-44D1-A8C1-7763389064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ACA6E624-7707-49C7-A908-F430887FC84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136B7D7-C3F1-42DF-B98E-64905240F9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AA08D5A-5B80-4D9C-A032-F5D4B8C83D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6EC9F79-48B6-428D-B0B1-ED6474DE9C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3E6A1F7-259B-4D27-ABF2-B2400F4680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AAFC938-E9AA-436D-AE38-39644E4FBDC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2CF4EC88-FCBE-4218-BED4-9D7DE64840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8C64069-5177-44A4-AC94-F8E2AFC1DBD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590DF92-A047-4460-8769-A68DE351AFA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697EA74-FB56-4D95-A1E5-171DEE1F8E3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DD4CC68-E5BE-4B37-A54A-95EF4DEACD5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35B3C77-9C03-442D-B375-0718478C11C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20B918B-DA0D-4C86-9136-9152AEAAC34E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AB23AC4-C024-4812-B7CD-F0ACAD03587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7C91B4A-3B80-4633-829C-3C0B993C273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628F848-4F4E-4259-8EAA-621BEFEBBE3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E88C799-9F8D-4361-9A06-308EF4541311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D4325452-7B63-4508-9E53-CAD97DA82FF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6BEB61E-1F1D-481A-B579-0E849E39B9C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9B985D8-1B29-480C-B6F4-D5413D9A31F7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212868A-5506-4FCB-B95D-22B45F4C8E6A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8C1322C-8346-44EC-9E7F-2CC4113D63D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D490A607-59BE-4225-B969-9C672095B23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CF46D21A-6933-4D09-BB0D-3C5DC66F818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344AF2CD-645B-4C78-BC28-F584D073BBF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F1E3FD2-430F-4DC2-87EF-A9773663483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2AE9B2B-84D2-4170-8A8B-906F3F45C23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1501058-36B0-4757-AA41-8CD766A039B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1E46D11E-52AA-4632-8C04-51250540FBF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EADA461-4D49-4873-A047-5DE8965E78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F2ED8D6-AC20-453F-9F5A-EBAAE3FDA14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284E4D9-6744-4AB2-A9CE-EA0C931A52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CDDF894-9797-4C35-9EFB-EFF825368CA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BEF2D67-3592-4BAA-9C53-CE71C5A3074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63383EF-5CD9-444B-8BF6-E5B74F7273D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B9E001E2-66BF-40A9-AE37-D4C8E00D1A9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C27B9032-0C4F-4BB3-A26F-D709823D918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BB842BC7-0753-4535-B0FA-52216AC6326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B983121-C21D-46BF-9A5E-C61FCFF0AE4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1020384-1061-4421-B471-ACD97067AD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E98AAFC5-1712-4188-8D97-100E295FF6F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8330C6A-4D95-4996-9125-F6F0E46267F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24B1CAD-2D7C-4870-A88C-665A15CC7A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1065028-8D18-4897-80EC-7B49B767AC2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F0D8D4A-17D1-4E2B-BCCD-48F96483D7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9055571-64F2-4B3D-BB09-35F66CCDFB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C3F515C-6358-46C0-A908-409BCFED5E3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D32B07C-7E1F-4EE4-95A5-5F43DFE68A1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AED6815-3222-4B38-969C-6D8FE73B67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B1E4218-A120-4CEF-BC9E-F6749F70FCB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E7EB27E-5580-4D58-8AD4-E18A02F11F0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9234409-75EA-4361-85B1-ECE1147228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4BE688A-3618-44D1-B512-370BBD8A43A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E983CFD-7510-47A2-9D65-DCCF2157AB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4F42910-336F-48D6-B279-D4BD21DD203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E69F1D0-043C-4EDC-995F-768A2419409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54A0B4C-3EC6-44B6-BC85-AFD84EBF7B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3883EF1-D845-469C-951C-A4CECB4D288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C6DB4078-D25A-4B05-A803-1E74DDC275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BA2D992-3858-4167-BEA8-1AADB61F6BC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FDFE850F-3251-4C6B-925D-C228B145059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4E3CAB1-ED5D-4D40-895B-4BBF3791FD9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202FB4D-9DA8-47E7-95FE-97DBDF9870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A4CF427-82F9-47F9-AADD-3A07DD0920D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FA44F53-FCE6-456F-AD64-633A94DA63FB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4B7FE19-60C8-4D10-A9DF-73DD9F6637E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72AC9C9-7BBF-4035-9B54-B2D7F4F9D8D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98B0EFE-03D0-4A63-BF8C-60E3968FC5C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9D5EB65-1880-4C98-8083-4DE70B69D3E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6697C44-BDF1-420D-90D5-4401805628D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296549A1-0AFC-42B8-9D79-91094B763CA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061B175-0C7B-4892-8BAA-2FD055475E4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A09FB15-9C39-4DF4-86FF-7B8AE19617F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B3BBCF4F-55A5-439F-8B5B-A53C26B410B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3E0A0F3-4896-44CF-89A6-D524F747746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AD7EF2F-C591-4DCE-BD1B-FD61E907E16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E961270-A18F-412F-BE68-91F7A39A0A1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6C0E345-22F0-4020-9FB4-3E118CFBBF1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BFEE221-96C3-4554-A5E0-EE26ABAE53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04F28C5-CC1A-42B0-B35C-68139D2454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7ABE1E8-B072-427A-AB47-11CA60CE89F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D06B670-0424-4D38-A386-35228208E844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3158921-5F24-44EA-A003-51EC0E6B087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678CF03-3402-4AA5-B6C3-92173269F8F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563E91E-E96D-4EA6-A9ED-8E66A712553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F302963-B55D-4606-9F88-4CF4F5097FF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E030C4A-9D7C-4345-9337-7EC7DAEA6DF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BC5C33C-2617-4367-B947-84C23A8BE80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8169813-0D91-4B04-B9B1-F21417BAEE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263889C-423B-44ED-B122-4B246FB6336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AD48B27-FA63-4BFD-A881-2D9651AEDA6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97D04797-049A-410A-9191-6AE792D9772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37A15F1-51AF-4B89-9046-8002EAF4296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7D05706-25F1-432D-8B3A-C04FDDBCA2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B538585-16FB-467E-B649-EC685D5013B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1DC3FB8-127D-42DB-B96D-8CABC601F7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36EE4E2A-B80F-45B7-870F-18ED7E0547D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ACB0D24-62CC-4A4A-BC3A-FF5B3F21745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6BB8B67-3495-4169-AFAB-8AE714D58D3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07761EA-97D9-4B0B-BF7C-A371E8C6DB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3247C105-5613-4422-AC4C-FD43AD94DFE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708AF4E5-2655-49B1-A721-8A4DACC19E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72398BD-6375-47A4-8011-C7FF08F779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C128482-C149-48FB-BFA7-832570ACE0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37C0760-4396-4119-B440-9431A9D7073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C766C30-54C8-4E3A-96E5-FA7F91FCDA5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C1F7B05-2764-493F-A309-CCB22A9A357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7680264-0BF7-40B9-904B-CE886FACBF2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BD32B6D4-894E-41D9-9BA6-748B4778E83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67BF946-8909-4720-8C0A-8F780DD9644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1C55DC8-7BA4-42BA-B09A-FBA5B30CF34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35B0296C-FA35-4EDD-9380-36030BEB123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BEA5F21-2FA1-4CFE-A844-5CA2171631F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DD2FD0F-FEC8-4FE7-B902-CBB3EAB7727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83985BA-6D1B-40C3-B607-F482DF93DF6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25B77FE5-148F-488D-9229-F50A9C8E463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5F5CA11-E736-4FC4-A521-E66B3ECC9E1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D056878-C5B8-45B6-B2F8-25836AE24B5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18C7BE27-F92D-4512-9E14-B39ECB5694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85A40417-9150-4C05-A1CF-45FB597E75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A401830B-C638-4ADA-91F0-B148142998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27B017D6-C491-47DE-AB38-78F79DD96C1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EF42B87-29D6-4262-96E8-B7B25B2428A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1CBFD47-87CC-4CB1-B7A9-FF4B6A64279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9F7BCE1-0102-4837-B05F-9427FD818EB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6586262-F33E-43DA-9D1F-B0672C77E5E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877781E-B157-45D4-807A-5DE7FC31D8A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15F7D03A-D84F-4BFA-AEFF-704D67EE598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1715BC17-4DE0-4BB3-9B95-4A2929391EC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BEA26907-8ED9-4ACF-9ECA-BE7F4833FBE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E22D458-55E7-4999-AB37-DEF4E40FEC1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2D0EE03-2B42-4E4E-AC75-1CF0AC2D76C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FD2FADA-A413-4B16-8D7F-766FEBAAB30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309C1F24-2416-458C-9416-4ADC53AD60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F84D9379-ADA6-4ED9-A614-4B3699B737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9225705-8E20-4C25-9DBB-0A9C049F300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9CE516B-66CC-4C86-9F95-D1A2ED1C87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55B0EB1-E5CE-467E-83B5-09E346B587A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9468DBA-2629-418D-A696-05DA6D99BB1E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3CC4E64-B7BE-40E6-89CF-C5C436596AF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1F8AECC-1331-42C7-B7E2-64570B0969A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D9C0652D-C95A-4A58-B61E-B2075E0C00D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154A7DD-D9DC-448D-B5DA-7F0B705A759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1FB901B-6610-44D2-AA58-767AFBC962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2F9A61F8-4F99-4EC0-B388-D685C942665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B1C887D-5689-43E0-881B-4F367F85851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6C69D55-79F5-43F7-9F1A-23D8F326856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ADC43308-D114-4553-95D1-7B456EF898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F1E7912-2645-40F1-B6A9-EA4F0F772F7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8C9E723-2244-48A7-B88C-8A7640173F5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0D5A5C4-6425-48AE-9D66-D06B5A8A86B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E328237F-9D36-4CEB-BD2B-695E697B3AA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0DD2624-6394-420B-AF46-97BEA0AD40D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2B3ED14-7446-409C-B7F1-67AA0FC60E4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19737F2B-663A-4CB3-89EB-4ABB50995D2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4BE3752-95F4-4117-91AA-CC03F987F0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21DD1B8-ADA1-46A0-8604-1350D3009B6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2DC90D9-8CFB-4A95-8419-E4543D294B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576B2547-BDD4-4C2F-B4E3-8D68B5E19F2B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52114E8-B9E4-4CBA-8631-9F2684C69CF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3E177CB-4757-4B63-A13E-306D2C6565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3420B8C-8999-482C-B54B-BECBC7D761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74E0644-E68C-437B-B93F-0F028B9B05B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1DC4894E-8F4D-4768-B23E-C2A1ADCBBFF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11AB287-2B88-46A2-B8E1-677B260A0854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8C7ED3E-B94C-4642-B326-25BC79B4C76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551548BB-EC54-4FB2-8F7C-CB05A4C1DCF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CB92B73-3692-4F12-A8CC-994011C48D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DCF07E3F-3BC4-426C-AB19-B0C825F9873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2EA4FFB1-3A17-4051-941C-0380865119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F9E08F20-7E51-46AA-85A5-19B5F7B13E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A88725F-F9D8-43EC-A5ED-ABE4F1B0C9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377B867-45BF-433C-A33B-A0220E12AB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F5BCECB-753D-4320-8206-37705E8D503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B87ED75-6FE6-4C1F-B5FB-A79FE72D8F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331E227-BBA1-49AF-BD6E-4EB1E5B9086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88D2BD8-467C-4210-9E3D-7230234E653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0C9BF5A-C833-447E-98B2-FCA6787159A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89728E6-3912-42D3-A476-746FA569407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08024F5-75EF-486C-80D7-B400FD6DA691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0BF8203-C66A-408E-B1EE-D11B3573924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4FBC73F-8508-480D-AC8A-881E0B51ACC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8E7413B-E0A3-4037-A8E0-B61FA65F467C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F649B462-DA47-4962-8A29-96AE93DBA456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D4293DF-5FA9-428C-859D-361CB3DA156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BE58EA2-EAFC-4D7A-82C6-DD2E8C83669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1A54BE1-6150-48C7-8AAB-3AD6B43DAE4E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25986FE-42F5-44C1-80C7-C7DD410771B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458BA8D-3142-46B2-BFE3-7223075C068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BBFEC9B-18C2-4A62-B093-B8C0D70BFA2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461C55B-2366-4709-979B-0B153723838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F90F493-7D63-4189-AF70-2DDB400323A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40A8AC6-5AB7-41C5-A179-56D6DBED107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23C3013-8F22-4D40-AA1C-B1038E12850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913152B-9CEA-47AD-B65F-C1A8E880486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4CCFCECB-6C3B-4463-838C-ACF03EB99AC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A16E298-12D7-480A-B925-152C31247F8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37C3966-E12C-4964-AF6F-80B1E1CA2E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6EE444B-FED5-499D-B9D3-6656A639662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E94125D-09E4-4487-B97A-174D0EBC61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447D357-9C14-4902-AD32-9E4F0987F0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CD776DB-BCCC-4E8D-BD17-7BDFDE08442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00B2FFC-29A1-45CE-ADCD-A9894AD5C5A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B296697-261E-41B9-8CD5-A2D91AC24C4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67B2A81-86C9-4344-A674-AF532BC18C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7AD56383-377C-443B-A22E-42DD5E2E4E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7AC89ACD-7893-48AC-8964-C358D24401F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7F3B66D-4940-4DAD-BAF6-10E6D7E320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D413357-9C4D-4882-8B21-3F980D2D17F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82B30160-5A4F-45A0-BFEC-554800D6BF5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E7DB6A3-CAB1-4E64-AD50-540571CE7C3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D4F8A41-8789-4201-AF0F-DA13046158E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521BC0A-AEDE-4B6B-9CCB-9D1F4309825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2F860DB-A340-496D-B95A-6F6C06B8A6C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72B803E-6AD7-42F6-9111-3E371E9901E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D36EB82-9FAF-4FD0-8D05-453D5C057B2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328C336-3644-4845-B14B-5C33928719A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FA78CE3-00DD-4978-9AA2-1557D73F1CF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158A815-8E1F-4A1F-B2B2-7C810A92516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48EE8302-BB0D-49D8-85DB-42D203C4D8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CFEB2F4-59FC-40FB-9595-B339F00011D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CA976A8-B991-4346-8A83-B7DC0E45C81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0D3C4E5-962E-49A7-857E-44091F573BF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B7BEEC6-1A29-4CB1-BC64-80373310BDB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9DFE491-77F4-420D-887F-E32831D6F2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8E17BEC-452C-45E1-BB0C-2CCC029182A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56081CE-A0C3-4F82-B7DE-48A0343A7B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2DCD622-D6A7-41F7-8053-F90B44E47E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6AB2E09-07FA-4168-82F7-76FABCC953D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435BA8A-D8B8-4D55-8EED-D1B2EF3FC73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74779D5-4347-48A6-817F-CD0AF64C977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9F02BB5-9422-4DF6-A74A-AC3010A9E04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861DAD4-6C85-430E-86FC-91ED3E9EDCA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9636EE1-9223-43B7-B3B6-8691A4442EF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B60EE59-1DE4-4931-B504-72C833FB899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E64AEF8-F1F9-4123-85B6-814A7A8314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48F8370-52E8-4BE9-8F3A-2DB3712F00E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F41F6CC-FDD2-4E70-AEFD-6928D1C3002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EC759C3-BC58-4542-B8D6-FBD0EF16644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27EBB3E-53B4-47FB-994C-F02596994C1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31BBEC6-6F69-44E4-BC23-8779D5623AF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0500D28-2A0B-4618-AFE4-39B357EAFF2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E2493BB-2023-4059-A4D4-EF4E10D1D59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0C5E8BC-19C9-4FD9-A2F3-E091BFA0887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A81F915-D893-4064-A4ED-AA15F844DF0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3327541-2D6D-48A9-88E3-D7FC62837D1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513A842-FF01-496B-A839-FFB355DB64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BB160EAF-DD98-45C2-AB8C-5E02D5FB51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6EDFCDD-3A58-438C-B848-03F9C0914786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0E71F57-1B50-4279-9DCD-57A9C868F2D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7477064-2267-483A-A7EB-AE3EBB3C630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34E02EDA-12AB-4C92-9CAB-EBB8D9D95D1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928FB31-90CC-4620-BCE5-68B1CFA5108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025B6806-F46B-465D-8491-48101FA622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7977603-AAF0-45ED-ACB0-D0936574D96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B3D9DEA4-C94D-4EDE-8DE4-E108E7B42F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9E2C0FD-C6A7-4C91-8E87-9B67595EF8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B63E488-D588-4B4B-A1E7-F1CA8183320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11A2DA38-77AD-45BC-AC72-1DE0FA52A3D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EB09B39-6AAD-4704-9165-F1CD70D8E0E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BB6A199-39D2-420A-B80E-774AB65B7DC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49C3101-B11A-47CC-B9E4-A693CC40695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93214E6-3087-4477-860B-5D190F2D897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206A10A-E7E5-4C1E-8C55-DA12BF5810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960C92F-AEB8-4608-8A51-B7F799B17FB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5C0D0E8-6387-43BA-B171-9CA012FE613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8D603A6-EFB2-4C77-AAD6-869F18CDD1F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F7590D8-DFD5-479F-921D-B70E1E3556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0C6ADC7-1A94-4FE1-A558-E9866BFFDF0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38D11DE-F9BE-40F3-9CDF-F0F7136ACC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FD6A273-81EC-4123-9DED-2DB4E0443EB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2ED27C5D-5B17-450F-8C31-7B9903D2FAE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AE0BAB4-80BE-47A5-9DDB-313D0A2C365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F870E70-1011-45AC-8076-C5987313BB0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7D38685-3604-424C-91AE-635592D2B5FE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83BBE6F-BBAA-4C6A-B47A-ED142F6519B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75F9079-221F-40F8-BB8A-C055855CA00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A7110144-9596-4339-AB14-3937690518C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D41B8D39-247A-434F-9A83-EAF8B3946D8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59EF30E-4DDC-40DD-BA30-62CDB18E09B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21AD17A-D8B5-4C82-94D7-537D6ECF622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7CC14B5-75E5-474E-9369-B868B02C56A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CD3346F-52DB-4D86-95C7-BE4C2BE70CA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089960A-5E5F-4AE3-9E55-C341DC4F65F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2D48299-674D-4EF1-A979-B1F4EBD195A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84B1347-2093-446D-9BC4-1675495AED5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AB66B89C-A364-43B6-BD4D-B61D9974581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831DAEE-89A4-472B-A43B-0710658F127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F9F7B07-A170-4B2F-87B9-D47B4C2DB4D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E6CC563F-F1A0-4428-8EE9-6A6FBA99F70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DB6D260-2D15-4022-800D-30738BCE1D4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F36BC25-B8F8-4D0E-B1FA-1E237082956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01B8946-75B3-46FD-9AD3-D1056E6CD55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6EE5A7DC-BFF2-49BA-926D-633C80EB42F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8913257-BE94-463D-85D6-AC8685C3E7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06A42B8-C36D-43D2-94E7-BC0F38B8940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EF562C7-FCF2-4329-9CC4-5185EA33440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26C98D9-74FE-4855-8A0F-6A94D5B4CB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D697C2E-4891-4F1A-A453-2BE768B9E95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1B5D2AB-CF47-48C0-A0EE-9848FA9E48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2CED62D-578D-4C6C-BB39-80A7A875EFA8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667E83C-5CE2-408F-B0A7-33CBE2EF95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DA0F00C-5464-41D7-A0BC-5161F90C61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557A215-F342-4E67-98A9-5BB47A49661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1651F0F-EC2A-43D0-92E9-FB0A04A73D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C9188D3B-EE6A-444D-BDED-7488E0989F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3A14720B-DDFB-4FAE-8F90-77C57519754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45F6DD1-D3B7-4CD5-BD40-98A405EFBEA7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8F5444A-58F8-4AE2-B92D-B188BC8A7FB5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2659879-FF8F-4E90-B1D1-3C778EC8B68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F91DFDF-3980-4325-B123-F318FF20BB5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29F0F6E-CD23-451E-867C-FDFE94A8E8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B27B88B-A7F8-464F-9FB6-7FB3A6277B4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0CAAD94-4B01-42E3-A5E2-92085000767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CA31439-4E02-43A0-8EF1-E1EE4FD3D6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0230935-7D20-49AB-AE50-01A4AC438C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1E79B05-8FAB-4275-AC6F-7A25AE87CA4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77EF7EB-5F08-4EBF-AC40-C8AA5203E8F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3E5119E-FA93-466E-A30F-B2E89D2CE5F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CFC7D544-4FA8-48A3-B18B-6C705C5AD0D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5F5E8CD-84EB-4B2E-90C1-E8A56817CA5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5739BBF-1359-4E61-B93B-8733DB0DAD6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FC61A43-8FA7-4A53-89AD-24960C8927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1555A9F-7FCC-4FF0-8FE8-F4F75D4C2B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9B7D5C2-C4B0-4338-A0E8-B749042C013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FB60E38-FA9E-4AF2-9EF6-7470535E26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730C7FD-3F20-4F28-8C57-95B544247BD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82D469A-EC93-43C8-A7CD-A5BC32AA5F7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8373DE1-B3E6-426E-B934-BA5196B0DCB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1F81481-3970-4B07-9BB1-590E514908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B7F9559-109F-4D9F-AEE2-D40884E907C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3FD9D00-36E9-40CE-8808-3DDC9966434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771A41A-677E-433A-944E-834A5D533CF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2E9903B-3311-49D9-95E6-5FBCC4C2BF8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CA3CD04-DA5C-4866-84E6-19832626DF6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37B369B7-2CA0-4E87-BD2D-EF46260C4B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D29FAE5B-707A-41CB-9FC6-50C55F353C1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176B9C4-1B6E-4EAE-B257-B45A4A43AC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EE1261D-1E3A-4EA2-AF26-1A2526E42E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14B64F2-ECDC-4923-BBC9-D1FFCDAB2C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DEF11A0C-2476-479D-858A-032F444CBF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90B4856-6850-4836-AFC8-D533C9ACBC2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B37B140-525B-4FAE-A7B1-8C4CA482B3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B18B4A2-68EA-40F2-8AD2-2A3CD81AFD2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5EAE622-F4B3-42D0-BB16-6620FFE0EA0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F6DC6E1-1628-4ACA-A332-876B1CD1BD6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A720AC9-776F-4EAC-9E36-0BFA62E3256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2AE1D6E-41F2-49A7-81E3-8908702F79E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542BF1B-AAD0-4D9F-A339-93C0F2FBEDC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764CE1C-7E66-45AD-83EC-22052F52E43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EA21B30-DB95-4C99-8180-CF1AF732902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C4B776C-D376-4342-9FF7-8C7624FEA16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E146126-458A-48E7-8A97-B04579D166C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398892F-4303-4828-9EC7-A0EB603FAC6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55B9ACF-C90C-4F36-AA27-7488D7E754A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D9FCFAA-3708-402F-BE9B-D8843B30621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03D6CDD-895A-457C-A2EE-15CE9C2657E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341B091-A7D4-43AB-91BA-4EF16E5E1C7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F87F86A-8A6A-49F9-8675-3F3DC9ABF21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E40D144-E3D5-4210-87B3-8B842DB2ABC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C518B23-312F-45C4-B0E4-D73F1DBF404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FE3A40A-20A7-4FD5-849D-3D862F65247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8D249FF-2B39-4B30-A8A8-C844734456E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E8756C5-8EF9-4EED-95D1-1B333AAD109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A9E9CD9-6836-4009-A3D9-2520A32EBE0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CA23225-AB3D-427C-AF36-7C46FA9527B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74BA0CB-BFF8-4A4A-8E81-F61304F256B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177C971-7ADB-4862-B94B-BD4474AE3A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3CABCE7-BA5E-455F-B097-45B6BDBCADE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6CC7CDE1-B668-48E7-B752-5E6549CF957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0F6614E-8C27-4C3A-98CE-6081A40220A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CF4923C-189D-4F3F-8EDF-AF8C6FF8E68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17EFDDE-71CC-41B9-BAD1-A8792F87EC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79D1723-205A-421F-9ADF-34A8511117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B611FDB-54BA-4B31-96C0-5C6C4EB3A83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0E95D95-8EBF-42FF-A4A4-F7F94B37062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20E6598-0DCB-4237-BB34-BB3771725F8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ACE8218-57D2-4252-8F9A-AE519A971E6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A1C951A-C6B0-45D4-B290-5F3853C9791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2B144D7-EF53-48B2-A5ED-02D98C8BCB3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33C0419-7E2E-457F-A11C-1152DC8F154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BF77E20-B595-494D-B85B-EC2E64C8A04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FD705AC-0470-4FE0-BE6A-888874DA9B7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88D11BC-1F27-400B-B509-E6306B6E6D8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78FFA3D-C37B-4B79-84CA-7441693A50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0E4BE191-2C50-44EA-A8D5-DEDC647AA75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DDFDCA9-AB1D-4260-B7F8-37CF83189E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78CCD96-F5EB-4352-AB45-68C9BF9123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F46CB78-7E35-4652-B658-8DA9DD95CF7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C2460C7-8144-4099-8C3B-C8E4A2BFFB6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BAB99AC-E170-4385-A35D-967B58C100F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F3E5CCB-0EC2-4B5F-BDFE-910C8923A7C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0B77F95-683D-43A5-917D-27B2884A26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633203D-A10B-4855-B95E-146846CA25C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691518A-F34D-4664-93AF-C1371C7BB9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D8BD38A-BE68-45F9-9EDB-D7C2DBA248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822C612-FCA7-448A-BDAF-F75F9674ADE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A6045B63-AC54-4AD8-8C6A-CE9AAC6BFCB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D74ED62-39BA-4041-82D0-4E3A873D0E1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50DF29DE-ACD1-48C0-BE56-52C63723AA1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671035D-15B2-4936-90C2-8585C289272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CE47EF36-20D5-47C4-8205-AAD752EC214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6826AFF-70D7-424B-AD61-73CB3979FC4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691A305-A1CC-4935-AB63-A3B1FFD77DE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BE9EC4C-CA36-446E-AE22-0CAC45AB845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15AB9A6-C086-4C57-B95E-A814A024DEE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EDD6884-4394-43BE-A341-722E938F7C8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967BC84-A6C4-42A2-B142-A9F549B0EE4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2F68206-433D-419E-AEFF-7D60FE65A3C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5672D70-0E62-4AE1-BFC5-995D8295CE5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F5ACE20-D06F-4FDD-813D-FECEBFD1420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1F19EF16-67F3-4D6A-813E-671ED515E52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70310A2-97BF-4023-BD12-1D36E63BBCB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3C925C5-590F-4CB0-93D8-44EA700422A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2E1907B-CFA9-4105-8FED-9FB1FD8CA39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6CFF4BF-DCA8-4C45-BC6F-73306C6325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6A8E29D-87AF-4E7F-9DF6-D013D017FA0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A2B96EED-4733-4512-8082-4D725EAA2B4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3581236-5921-4BD4-AA0B-D794BC16056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D4928211-68AD-4978-9560-45BD9B58BC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1EE031B-B074-442D-80F3-FE4646A9076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00EFAB13-2DB9-4643-8A3E-57A2CA62177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847E87B-3B6F-4AD5-ACC0-9827002E3FB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07D76B35-1022-4E74-A8D6-E9E038EBA8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90070D6-E40D-4635-815E-7C1C0EF3D6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CE34B90-8598-4E07-B4E9-C7F9C66F4DE2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9A1FBE7-3603-4EBA-AE74-F4FB9ACC0B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C6AE4AC-75C6-4C9B-A897-52A2086487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D036F8DD-D141-414E-AD61-66E99575E7C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C7E84F4-D0C8-4CC7-8E37-C1EFCAAFFE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011A00D-B791-419B-96E8-076DDB37EAA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F5FDAD1-9929-4C3D-AD3C-76FB79EBBB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30C11073-D498-41D5-822F-5C7038A7842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CC08E04-08C7-479F-833F-4BF9D521E98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E2783BA-5C7B-4A26-80F4-8FC41F0A418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F1D2F9E-0D53-4EC8-8B92-DD36695835D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4FEF58E-E714-46D2-9B72-071CB456994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E98CE8C0-DE2F-4AC4-9AFE-A5DA6D9059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10339AF-FB9B-4576-B8A4-7DBB3B131B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FF88BC2-FC66-4CB0-A4C8-AA75574280A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8E4D54E-12BC-4781-B5FB-AA975FF8CB4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F1E795A-9D33-46D2-98B9-387617C12B24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8B4D9A3-B0DE-43F9-8DD4-319DF056D4A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E782F09-1774-47E5-B8DA-8EAF3A2C5DD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49F768C-39F6-4E47-8F62-EFC4208868A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C5D5883-8EC0-49AB-8F85-5C857416395C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1AF72C8-9D3E-48FB-B45C-51A88494EFF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E211409-D589-4CFD-9A95-6BD996426DD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280147C-684D-4DBE-867F-410D7BDF542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F7B5375-953F-4F74-B24F-088269AC8D0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C239F30-66F4-429C-981E-3B5C76F5C19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1DC5212-0919-4F41-A2D9-6BB64544F7A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6A9F4887-81A8-40D1-9393-A96CC706EC3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D08435B-7432-4C24-A606-B7D13F1D6C1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9E7BAEFF-C523-47E1-9551-5067DEC976F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A32C52F-F01A-4396-92CD-3CCBEB53AF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F6B9875-A8AA-4398-8610-86013075028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A8894D48-6190-4A11-B16B-548E8944D5A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2D6A702-735C-41BB-BEE3-78F5ADD7743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974FB6D-C293-49B6-B59B-5FA263111BC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697772F-10AE-435D-9114-640067A7F10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99235CC7-7091-4387-825C-F492E5AEA53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C92DE29-97EE-4981-9B79-2B380BA0146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DFBD799-976D-43D7-8B34-4B190447903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CF64706-2BC1-4B40-986B-98B0C2476AE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B693A43-396C-4231-8E1A-6AD1784904C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EBE0B31-34E8-4EAA-9FD3-8413AC50128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09DAAB2-DE46-4B57-A13C-DED55C3A5D1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514FE18-55F3-41BD-BF28-2D89F3ABB39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963661D7-34DF-4026-9534-BD659F895B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5420540-DD57-4908-ABA5-59A3E7DB72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AD10F7E-9D91-48FE-AE59-52E71E66A71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F3E201B-3352-4322-99EA-5F12DE74CE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B4024C65-45C8-4D16-9B8B-26F8328797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7C7D4A19-202E-4807-BD49-469E253AE2F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0AA52EE-2840-42D5-B53C-896BAB31BE7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0B4BEA9-8D9F-43A9-9EDB-E5ADD6ED2D2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F2B7F9A-51AC-42F9-B42C-25F176ADB5F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362FEA5-47F5-43BB-B295-DBBCC3DC0C2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A8CA34F-7FA6-4C10-B9B3-05A9A0BD99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42B9042-6151-4626-8B99-AEF92FC6245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C4A5E864-89BD-4325-9636-90C44C3BFA4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043D9EF-674B-462E-8577-70AD0152C3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0776321-1CB2-4F17-B5D1-161B51C8A7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57A0F12-B47E-447A-B8AC-09EE2C6F074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F055076-F514-4513-B4FD-2006B89964CD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E9D6295-EBF6-43F5-A09B-B922BD0E8E4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E276596-3645-4C54-8E1F-A0D894866B9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86506A8-87C6-4AA6-B583-92B6A049A0A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094550A-44A3-47A9-BE08-95509E74288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FBFCB12-3B3E-48C7-AAFD-29FCB18D1D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7BCC757-8D0E-4B5F-A4FD-0D61F9F0D7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B900F5E-CE6E-49B5-B350-0421A347B5A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7E93A16-D4DD-42F3-914D-AA74C1B062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5F3AA8B-C514-4E3A-8D67-E3A01A732B8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92304C36-F17E-4711-A8AB-D57DBB2BAA3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085BCB1-A7DF-4ED5-B5F9-F4E846CC4C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6F69A0B-55D8-4234-8F73-639FCC2673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A63339A-76FA-483B-B83E-C44E4AE554D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2470125-E605-4934-BACD-8FEBB1154C6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48443E2-5CEF-49F3-9472-212332B828A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3FCF734-F6C6-42C0-832F-19A179C1844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C6D6BD4-D3F0-4D26-AD89-1381EB08AA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ECBF890-DA53-4503-9496-925B6CE168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C7EA025-3FA8-4CD9-92DB-6965F45A6E5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4C07349-DC8F-4908-97B2-A5207CDC00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3B1A6F2-5EBF-4943-B3F8-055A256456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389FD1B-8ECA-457F-926B-C2BB0A25C1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1F5D93A-AD0F-4BB7-AB62-6938123EB8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07E8114-EA36-48D4-A0A6-DA974AA7894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6BDAC12-4689-4048-9168-35402BACCD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6DB8088-B0E8-4D76-8771-0F74C123206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BC05BE4-022B-4273-B54E-F0988FDA773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425D5BA-26BE-4A70-975E-86812D4170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EB7B191-BC32-4394-9D35-A678DD84771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785E93D-5126-4FA1-A3AB-2B8BE505258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936B6FB-EAC6-4E5A-89A3-AB5DCC812B4E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79D52FE-D44B-4CE4-BFF4-600AF565B93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3151189-B290-49A8-ADE5-65143393F6B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EE5C643-4CB0-467B-BFDD-17E0255CDB0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4533FDA-C654-4F5B-9EAF-5B2329CF3AC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43351DB-80BD-4866-A139-A2051FDDF65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4F83DDF-2D48-42A9-9BE7-3AB9CAA22BA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DBCD995C-DCD3-4E68-BF8C-D3DEEB3E5DA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D85A8A3-64E3-421C-8302-E9D946C0DA2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1A20D155-5B5D-465E-84E9-C0F40E434BE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B384C22-C766-47C1-9DF5-DE33C7671E9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64E9DEA-139D-45F1-ADDE-FA25F22BAE8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F210166-640E-4D05-BB46-7D285956EEE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34F737E0-C093-4E75-8F40-3AA69DD0831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F636D76-7161-4A56-8706-87E78386224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AD96201-CC0F-4759-B2D7-1AAFC48C91F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3804A00-C6AF-4509-BF7E-A5FC2BB2458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E75FC10-D118-49B1-9027-B13EDBBE01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5DA8B78E-3C1B-4E77-AAD2-2BCF783FC39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ABD1414-CC9B-48F6-B05D-5ECDE0A4A9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CC63CA6-059E-4377-8F67-6F1CE31752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5A814DE-90CC-4C76-9382-F36D23A4EC1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E895070-1FDB-4BB0-ACF7-B9EBDA5FE28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FC9064F-7B7D-4812-AFEA-5E5B24DB620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E85B559E-4260-4174-A502-2270F2CE58E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FE7199A-C379-43C4-B8A9-E59F99CB0E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4D27A0E-1320-4B6A-BD93-3536E62FD4B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673B2F4A-B0B2-4D1C-917D-C87DB78AC2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36C9094-34AB-4158-BA3A-84FC7467222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2533118C-758F-4AD1-9672-83705A37982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B3F1DF0-E02B-471D-8700-5401FCF9A0D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47DDA26-FCE5-469B-89FD-E79C10AF97F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C058523-F7D7-4C48-AAF1-B2A34F9E8C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CA11341-D4AD-407C-BDE3-60E98BF0E5D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4BC331E5-FB6A-4F0A-89B0-416011C3846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493D64B8-0685-4250-9A11-5859111EA95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CC025ED-0D47-4030-BD6F-33EFDD8CAD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E4ED94C6-39C3-4251-850B-3AEAC45C06B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7FA142B-5462-4BAE-A151-6C25CB49831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9B2DEA6-34AB-4AA1-9224-EE21C4E49D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099F40C-8B06-4A6C-84D8-EE2239C4392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F452D8DE-68AD-4F59-84FE-3CC268E3779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4C00D25-2BCF-43DA-B07E-65C2B8A8EA1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87E2120-33CA-478A-884B-1BCB301BAB8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7525E722-0FED-4EEC-A5E6-2966A11B37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567A5EE-2A64-4AB0-A881-832658952902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8AAE824-9AD5-409B-85D8-E662564281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FAC474D-EBF1-465A-AAEC-E7A05FF8D6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0709E7F-2984-4269-8695-1367E65F13C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3CD79BD7-E43D-418D-9521-D4002ABA42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D170E7D-CB07-449B-A44E-5071D57D34D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D2E440B-064A-4855-8A18-F68627BB58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616ECDD-80DC-434C-97A3-2A742FEEE5A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1F156A8-D831-4613-8916-24ADED6223E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70396FD-637E-4A24-899B-E8F247A0143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4BAF6B5-3B0C-4544-9258-06C301EF710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04FFDC3-CEDC-4F2C-8681-92F8FDFB850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427E935-ACCD-4CEF-B21A-36A4C20262E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8598CDD-E898-4755-85D8-F2FF7C81781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BFBEFDD-0686-4918-B068-9B34BD547D3C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E0DB628-D27E-43D4-9B37-23595871508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9451F23-F381-44BD-B857-486310B2455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F569F02-C9B8-4BBB-960A-5437AADECC0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8ED44AE-D04B-40FD-A4DE-14119BD9BD7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EFD23AC-040A-4767-9888-DF6657B1800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EA0CDB0-66AF-43B6-85DF-0DE6EB4F2D38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AD024FE4-097D-4A5A-B1BB-2E2A28C98C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64AD7F8-4A6D-4677-8FD0-CA2578DFA5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14BBD0B-6DDE-4CE4-9B43-7F8F5C7E5C80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ECAF455B-DD3A-4136-A406-DD4F1C2672D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0F69549-453F-4670-B6C7-DB048813B83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583118F-0CFD-4B0E-9BEC-7A6AA0D6E2C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2E3FB23-C510-443E-9C9C-8EC0E87D1F0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A939395-FAB2-43F3-943D-19C923CAB4C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D64AB0F-15C6-4AC6-8A24-706BF9141D2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550CBC5-EE95-49EB-941C-7CFBC828AB9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3887DAF-4B7F-409A-A0DB-D2769FED02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EDD350A-2A30-4CB5-9B07-EDDAD11C11B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5E74604-A431-4E7F-B774-B102574314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9A9AC30-77BF-430B-B453-419A6BFCD42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BE1436D5-6A41-4C5A-BC00-54A236E5A8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FBADDF5-0B66-441D-8F6F-212FF56EFC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4D1D570-DAAF-4380-8591-B5D771A9643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5146FF0-E025-4140-BAE7-AC50DA6856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8F25F46-26D1-4EB6-A1B2-112FA2151C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C16B63F-483F-46B7-9855-DF3654C6792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BA6A245-C151-4F2C-83FE-CB66AEFE3FF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0FF677F3-A36B-42C3-B931-958B440A77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04D2009-7958-46E6-878D-0AA0EA8D841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A5B4CD7-FB9B-4647-BE2B-50DDE7ADD80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51914B7-CB7E-4F5E-9D5F-CCD5D9BB96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BB166B9-6527-4D35-B8C9-A6A4CAD921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AFF19DF-F6F8-404D-8445-95AAB618F53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FC339A7-7CB3-4D62-BFA5-02A76A66BF7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1674997-63CB-46CC-A012-7A43DFE7797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7C316C0-6C1E-45D0-8F58-248002D71B2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BBBDD49-C355-4610-A2E4-7E3470F190A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A2FD94A-7180-427B-9DD2-5FE46623AE5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777633F-C684-4670-ADD6-861C94DAB74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CCE6363-3D9F-4A32-A30D-A4556F14B03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6489A5F-4982-4341-A5DA-1C516ECF096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ABAB1BD-B5C9-4FD3-9B4C-3329C8176A0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D2857B6-E595-477B-B833-9A89F2985A2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B2E80AA-9841-46C9-A20E-2E883625674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C56633F-E14C-48FE-954A-1B6590E4D18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C3A0A21-716D-4B49-93D4-2813A10D01F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CD09F147-8F98-444E-987A-165F978C37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F9B74EC-E12E-4AD9-B0AB-3E056FCB799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1A4FBA4-A2D4-43E2-9D78-993CCD4A33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EDCD26B8-2A65-4A0D-8237-725180A5CCC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DCADACC-E956-4F24-BA52-7CAAD1C37C9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7CD1EEC-4A2C-40A2-B3D2-8288041BA69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8E26D22-B659-48A6-9F67-1CC1042D423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CC7E43D-1DA3-4455-8D4A-A92ACC4AFF1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ECD38FE7-840F-4643-AA81-7DEF0B189DE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85FD2C8-DC68-4DCA-A991-374B444E181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2AE8399-39B4-43DE-A722-D78E7E37CFD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8F5DA17-CBB7-4F17-BEC9-1CE4DE2A9D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978A531-B681-4F03-97AF-C2509FA4BAB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5EA6171-DF65-4F56-AC08-E33CF81ADAF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EAC968A-35FA-4F34-987F-A6299DDC24A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2D2EE4EA-7642-4CDF-8A74-9327EB97E8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44E85C6-11E0-439A-AA70-608420A7DCB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B3B4BA2-92EF-4B07-B2CF-9B9EE7D3871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5D4DA8A-30F2-4E37-9797-578F8B3312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E7F373AA-C407-45B9-897C-8621CB9F96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A55E36C-C8CF-41B6-B654-3AF4E0D489B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B739B4B-EDCE-453A-B177-41F1994CCA4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4BB171B-72A4-4A70-BD8E-735FBECFC744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144C752-F10A-49B4-963F-4D237E9EE64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28D6689-0E16-40F2-9C56-604FFB9F559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F2E596A-F48C-44F7-B4CF-EA5B0FC767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09D5DCF-DEB8-4D66-A047-DE67337CC7E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74BAAD6-B36E-481B-8BB3-06829E88122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A727968-3BD0-46E4-B3EF-43F865903D4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E8017D0-EF66-4A47-BF07-55BD3C315F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C17B12B-C810-4A49-9F40-FB643AEF2A9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311DF60-B1CD-48B2-8387-89B75F4A763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CA2651A-68D8-4B7F-A1EE-5219FAAF08A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5AD8432-7987-4F73-8D63-7F2E03AED28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D8535D0A-1C24-4060-BABA-5CC8BBF68C2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2FCFA04-11B2-4373-ABFA-2D8DA494F7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AB68E88-942C-4097-8E15-86EC9DE99C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8E37906-3686-4E69-85A6-CC4EC0A254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A7F10AA-501F-4A63-B535-9BEF277BC4A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7786BF9-2670-487E-B013-F19C88E0274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010D1B7-79AC-42B9-B73F-D6C583314C0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38B8E95A-FDF9-40C5-96CD-90313CABAD8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B4732C0-FB98-476D-A6EA-33C5F57559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60C7E78C-055A-46C3-8E91-460C2D878E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7BE931F-96D2-48E9-991F-05BC7BE6FB5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3F22CDA-0204-4847-AD20-987154AB9E1B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94C9DA5-EC45-4834-AE91-F95DE032FA96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545A476-55E4-4004-9414-044DFFD5F43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F8271C3-2F43-4CB8-A799-E6B578FA4B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B1CADC2C-5E1D-4CDB-B9BB-37245CD103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9EAADF5-EC6A-49AC-8D1A-DA3742D79D1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A9F2366-E7C0-470E-88F6-E6D12ED816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9B81662-6316-419A-BE2C-6FB04E3B88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C257E577-D192-42EC-86E6-C3E6BFEDBC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33C52E4-D1E1-4E81-9525-907982394B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55C30BF-FF3F-44CF-9BC4-67AD0FF3DCBE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0B4BCD3-2CC1-4DC0-9B07-A3B4418E2B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060D6E7-F3CE-4BA6-A104-D4343A4E1DF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85F6693-87A8-40E1-8E3A-0DC9BB5DEF1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DEEB83A-2992-4A56-85EC-EA275BF9B76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770F03F-3895-403C-A000-5051C2EE600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E8DB4A4-6405-4753-982C-A896C3C5A61B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0FB8EC5-5B0C-4199-84D5-B1A050D4F22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84A2E32-095A-4BA1-8D51-9FCAFD42B4D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2D46508-1389-4597-A79A-64D97ECF75F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96D2BAA-BD7C-4653-91D3-3581F09A7FB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BCB6EEE-FEB5-4837-ABFD-FE05E2D9064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D223A263-8CF8-4C12-8A0D-A9EAB321876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DF60851-487C-428B-9DF9-8499FF3DB21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3D1716F-3C91-46AC-811A-73AA45098D6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E131A3BD-0EAE-409A-AAF2-FDCD44F1202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13580F60-B787-47B1-9CCB-C6A8E43D499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63DD713-CBC4-4E72-B3E3-44BCE27335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83A6BE3-A0AB-4733-9602-3253281DEAF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C4BBF77-656A-48F1-94BE-FA23C2FAE66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0783589-B10A-4949-A5B6-C7011905AF1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7F7A83F-5948-480F-A9FD-6AB955661C2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577D0D7-8858-4ADD-986B-F9AAB0D0AD7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78455EE-FE9D-43A6-8260-3B77E2152ED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C9F815C-6993-48C0-A82B-4649CD7C58F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033DFB2-B8D9-4552-B42C-D29CB84AF2A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2588BFC-1AC5-4A50-B029-20616EFFDA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E9E2323-1B5A-4A18-A9A2-269AAFBF344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01D14B92-7903-454E-8461-6AEBE9BA1E1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39204F6-6777-4B7D-9EB9-8222EC832A4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758ABA5-CB37-442B-9CD0-0659C5F9D1F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BFC5817-8B15-4322-90BE-E8D0FA55E6C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2AB71BED-ED14-4C66-A480-1DDCCC1465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EF9C8FC-D417-443B-B709-898AE37841E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4B44BA8-1192-428C-B724-E3DA4A4312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ACBCF356-480E-48F1-A6C1-2348DD76846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D80B1F0-053A-4867-994E-C2F7BB30DE0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CEECBDD-87AB-437A-948D-8B00217FBD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B31C69F-BE45-4ED4-A92B-F1A7981C3F9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2EE29C7-5FB1-4E7F-8C85-BE0892A287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E640C73-D9C3-4FCD-999B-EBF689687A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9DE73A7-FC57-4CA0-AF9A-F5462DC48BA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FB900D6-898A-45F7-A9E6-8F86A506495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D4EB2D8-4D39-45F5-B4E5-EF2D353299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8CBA3A0-1F88-4C31-9AF0-7707B8426C4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0875C9D-42EA-4A82-AFE0-B08D7DDC997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CFEAEAB-A391-4F06-BA5A-479570CC7D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7CC8ECC-4BE2-4686-9D8D-68E4178C0A4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BEEF60D-625C-4B05-A039-0DEFBDC2B8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DABB9FB0-766B-4747-A107-E3D886C092B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3E51034-65A1-47AE-83D8-8866FA6B7F1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10FC5B82-FD6D-46F4-B5D6-34B4A5D78D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574D249-9421-4FCE-9CD6-62C833D2D4D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B19F9319-27B7-4D3B-9A2A-DA00A0D7C7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5552621-4076-48D1-90B3-892FC8EAA3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80ED1DC-95B3-4AEF-BF64-35B8366105D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76D451C-1024-4F7D-A0C9-EE58526BF1A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3F3ABDB-EC2C-4025-AD1D-097ABD752EA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90220F6C-B97D-4C6C-BF31-C7BE9C206D2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92F2E81-D4B1-436D-BA66-AE1FE98B549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419A89A-CE7E-4C56-A68F-7C0A44FCB30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E526DB6-3376-4CF4-ACB2-958C3B78506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BB17B90-453D-43A7-9E51-47344CA184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A60264C-F0AD-4EB8-AA59-32DA800DC89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793AC72-7181-4157-A068-3BE0845224F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7D9D333-D6C5-49CE-BE83-8424F2A9786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BFA4C39-360E-491C-BF81-64EFAF0B8F8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28CD4F3-6B86-4558-907C-8CD528D48E3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D8CE0CA-7485-4042-B099-28396FD1EA5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A55D091-EF0D-4FF5-AA6D-0A100311AE7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C922F11D-09F2-43D7-88B4-86BD2D14256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A97401B-BAF3-4C62-902B-AE1805C3343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FF8A1B1-8651-4469-A3F9-DEAE3665044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169A1D3-AEED-4362-B091-8970F24983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27199FE-5301-4037-B8FD-004719A341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23B7564-7030-4D37-A58C-2FF356FB081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6FFAB91-72A0-4F7D-AEC1-C6045B1BBCA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311F216-09FA-4B66-8720-9E48BA6C41A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5412B61-97D1-4333-8076-D15E114312E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AB83E17-A743-4F00-A859-B2F4CDF935D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06AECFF-29E6-4CDD-9666-0925EAFD4B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3577678-7469-4CAA-B365-B4FFF25CFED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1F6CE80-4FD3-43FC-84E6-D5BEC6CF17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EBBA4E3-0755-440F-B718-3398E5935E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B206BD3-82F1-4A9A-9B3F-2A2A4F781CD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1829F66-B581-4C56-97B0-B097161B61D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1AB4959-E295-4DE5-A7B8-336ADD9D8D9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B09F84A-AC67-4C4C-B260-9FEE80D4551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4B6B5BF-B0DF-4546-87D6-D97FFED105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73FFDFD-DC38-4B29-8341-960475C00B4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A191852-AA84-49AB-8ABD-240D75BE0A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2FB9993-0048-40DE-867A-8A3CA1CD48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E096DF9-5AC0-4502-827C-39450F259A8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DCF04A2-89B5-483C-A675-EB02AC02C2C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4F2ADC7-F5EA-4404-A516-B9D151B8CE7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07F48D8F-5335-44A8-964C-3A3E4F03396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52BDB26-783C-4E3D-A3EE-EE8BA1CD30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5710EE76-E946-4EC0-963F-D95F3A47C54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10DADB5-A277-441B-8E38-CC59431ABE6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0C71BE8-1894-436A-A424-5E14482494B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B5A6346D-17FD-48FD-AC4D-3E8AD58BE489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38719B4-7980-493F-917E-EA62FAB6EBD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31AC65E-1F34-420E-9C0D-3E9C71FD601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00522AB-55E2-4610-84E8-FFBEFF1D587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CEF9B8D-8F08-48C8-9772-73B7C6953FC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23BC65A-B608-4165-B007-6ADB74634933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F2D488B-33F0-4C98-933F-6AFFD9E2684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2430596-7EA2-49C7-8904-C93BFC2F28C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0573ED6-5493-45CD-B64D-FFFD5B2C75A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32AC507-97C1-4EDE-A4F8-31DAF96F371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607AD30-379F-4DCE-AED4-8C3E002128F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BC067F4-8AD2-4869-A8DA-34B9D58F413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A489F59-D791-4461-8A21-B715A2F1189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A0BF2895-B9AE-4DE9-A3F7-424B20B1F4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666E103-649A-40BA-AFDE-663E96A8C1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A06F23F-24FC-4B4F-8E33-223DE1D5181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78CC2514-C10F-4C07-A77B-2D462EA2733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278E939-9B47-4A7B-8D32-988662D9BF7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E5F9AD91-4993-4692-8BA4-5F87BD21CF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71CD407-45BD-40CB-8ECF-DC58D40494C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2A577B3-BB43-4F1C-81D6-B2E10A22209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1D9ACCA-AB21-4B15-AADE-78935BFD223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AB9AC623-FF5E-434B-9D11-FC8E29E8EDF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0904FEEA-830F-4C70-BB88-1E2FCAFBA7B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3013CE8-D6D5-408A-8F8D-53EBF84FBC1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2FEB486C-5171-4B2C-8DAF-9E6D6D82394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5C1A3D5-930C-4996-BCCC-4E6328D10D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0FD36A9-12AE-4EE3-92B3-67125AE3707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0DF227D-0F01-450A-8D5A-B05FE59F39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ED94089-8208-4438-88CA-4B5512E7035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CF5DBA5-A503-4D51-A4FC-48026048D9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E5210C6F-F0BA-418E-BD23-6F6599E406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CC1BC84-C04D-4902-ADC7-DE597CAEBA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DD4DD66-A7EB-4587-A238-45145C237697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83920A2-33AE-4B2B-8B8D-F98137C4FCC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EA1FEF26-42C3-42C4-9A22-A311ED65761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6FAA2FA-9E68-4FC2-9DBE-312647E11F1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9F898016-ADBF-40FF-8315-014EF9A00F5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E05F8D2-6A64-4948-B7A4-5F2870E5BA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CF835BAF-0885-4578-AC59-FEFEA2A6CD1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EEE1736-9C8F-4DCD-B3E8-2924CE3F639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1E3D397A-D6A6-43F3-8A17-F20410B264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4E9448C-139F-43F0-812A-9C3A9C6420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ADE51FA-4014-4703-A7EA-13C0919D856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044F53B6-BF5B-4B82-8529-A925F6842E9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69F7B39-1722-4745-96CE-1080EEECD3A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96D2BC1-E2FF-48C7-8EAD-2927ABBDEF1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69D72317-FD8E-4868-ADAE-A22B069170A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A77F7D9-A2DD-41EB-BC6B-B7D92A83B0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93F0D79-920D-4001-B8EA-B5D079115B9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3EF8E58-F966-4486-8F6C-260EEC685F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9D63A5F-7217-4D5A-BFBB-0B47F86ABC7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588FAA2-C97D-49CC-AB9E-6EFBBCC5E6A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83C3AFE-DD31-44F7-BF9F-A95C80FE259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985027A-48ED-407B-96D1-2CDFB2CAAFD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E9AC35D-C464-4B45-9D8B-079A243F63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8C79BD96-89EA-40B8-AF9C-D56F76EA07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BCB71CD-2279-4E94-B2A7-6610AF58852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A0E5F00-1F8B-473A-B7E1-C8B5C5D8D01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D5AC640-0F2A-4BAA-89FF-287EABCD3C6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A18EEA0-79D0-40FB-B11E-11D13DE9D52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DE48537-DB8C-45FD-852C-C73E641B08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1BCDA82-8A06-4536-BF59-94CA3AA282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CA6FDDF-FB18-43DB-BBB6-E3E2ADFD370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23989AC-03F7-433B-9588-F1E54E4748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2ABF0EB-A73A-4CC4-B685-59CD50A9AA2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C597EF0-CE08-4582-A1F0-132C972D5D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4CA38C54-4C66-42EC-8EC4-E997A2664E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147FF59-B8C6-4349-A439-79B71868583F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FCB212E-E7A9-4F0E-8A51-DAA10056E8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7354DDA-6D7F-4B76-897A-A6D28C8A01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317B998-5DF4-4351-894F-3F519B87C66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31B0DF1-BEA8-466D-9BBB-3EA61A6E053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CCCE73D-A8AD-4767-9BA0-3A60BABD1FB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E058973-980B-471F-95E3-C4644AF9595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0C01785-DC6F-4B8A-8807-2D09DFB4EFC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4847C75A-1A41-4D9A-9342-1A00FBA0E92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87795A9-AC77-40C9-A183-26CD4D14263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5DC67F0-A88F-4222-B5D9-D53658D11EA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2D165CF-EDC8-4FA9-A442-63EFB8196C4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5696FC4-25F4-45C9-ABD5-AF2797D353F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3D759CD-0D86-4524-B83B-FF8834CAEBD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1190761A-CEAA-4105-81FF-C82FEB1795F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5CFF5A2-7E0F-4852-A812-0ECB1410579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6FDB5FEE-5F72-41FB-AB1C-54856B8BC6F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F282ACE-92AE-4B6C-A872-9CA45831876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80B603E2-7B01-4A7E-80F7-D12C489073E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DA99556-D02E-452C-88AB-543855F583B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07C13C7-EF41-4444-9D84-8F0F8E80D4E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DA2B5B6-999D-4745-90BB-246D7892CA4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2097A01B-16EE-43B5-A6D2-95DEFBF3D28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064A90A-2F10-4590-8643-291FF48DB15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8A0F3DD-2BAC-4C0D-B954-A219ACB889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40E5E29-0484-412A-BDC5-38603D94DD7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831C7C6-A36E-4D02-8F4D-067259713F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B605C06F-D2C8-4068-B90C-FC821D9837C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35663B83-313D-4FB3-BFA4-043E4E0EFEA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3A5130A-9A84-4C4A-AEDA-5FD3F936B4E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0BE0921-210C-4541-8687-8205EC10A90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02D28B0-67F1-466E-8D03-9BB0A3C6EEA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3C95A7C-5CDB-4B8C-817A-EFBB4D3E87A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150307E-FD3F-4B18-B36F-7A4D1140BF3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7790388-FB3A-4062-B847-E99E443CEFF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D57615CA-5875-40FF-A9AE-887E8A9CAFE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9629D86-A9C0-4367-88A4-4A0374D163B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E9741B7-E22E-4C90-A80E-0117D0B1D6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407333C-B762-4AC3-A677-46A47A1EF8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5C080F7-D2EF-4E06-89C3-654693CB1A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D60040D-7884-49FF-AEB7-270AC38DE88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D5E8975-F92F-4735-8718-340CDAB7B57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41BFF47-2F28-4A2C-A1CB-14F29DA9678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443D0C4-6ECE-4216-BCFB-5C70063EF1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CD354A6-AB35-41A4-8A99-873584C9FDB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BD38D5D-FEDB-4FF7-A979-239BED24E01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192F388-D37A-4FB0-8C72-CEFE19D0F2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CE1B143B-2E32-4267-BC5C-EF5D839A154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5DACAF7-11DC-4CDF-9F34-BD5DA3CFBC5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5730CE2-2B5C-4BB6-A626-A03EE2C6B1D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7CCADABF-F7C5-43F5-8D70-63E048798CE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8B5FC0C-AE12-4D02-BC9A-B1B05A29D5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B8F1005-42ED-4E46-B3F2-4AB74B44F83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26B6E33-6CC1-4306-BDF0-9798095142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F4800D25-C119-4C36-B137-20844CF11F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E1553F9-213A-42B2-9254-080418FD8B0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C7FFDDB-7BF2-424B-84A0-5A811E8954A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7741F69-ED00-48BC-8AEF-9AD531A151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C303393-B82C-4BB5-8703-31ADE76421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3DC3862-B329-45EA-8D40-B28F2ED3C0B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4D20328-D7C1-4C51-B6BF-1C3F4A8FF2B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55A78D9-1873-477D-9EB6-756ACED827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3BABE1D-F3E9-4F1A-8F00-01E6C46933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C7C4E69-454D-4BC5-875D-EDD419EA467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BFD26C8-7AA5-439F-A6B1-71456AF155C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1F25CF1-C82A-4287-925B-5AF690A85D6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2D3B85B4-9290-4284-9B85-4FA68C0A2DF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827DCD4-D865-4231-94D3-53D7F709D3A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1B0FF8E-B002-4C02-A8CC-7761359420D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B4DE8987-FEB3-40C6-8032-3FD8181ABDC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603FE89-7C24-4277-ABA0-72640D71C9C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6F8D84F-3953-4BCB-B026-A4C81DB9DE4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1EB6896-59C1-4498-A7B2-83C04C4733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D303C0E-3BD9-4C95-B7E8-B77C815F4F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EFFC5EE-D772-4A99-BD64-8132824F6F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AC44622-4372-41DB-A41F-49FB5A102A6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A8C82B6-93B1-44E1-9589-5D692E9AB24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A71DD2DE-A162-4000-B7FB-44DB0E6F3A4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F09C526-9A3D-4F65-87EC-6E849306D94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F04E50A-8C5C-42BE-B718-CB0A129A51F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2DBF3DB-EDC3-461B-9BD2-87B8C33126A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32A9EA50-8F10-48DF-9C28-0DC5659EA97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F2BE0BF-892C-44A8-A35F-25A6C42114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8D72375-1CA8-4F30-8CA2-8F3450E2EC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E2082E2-B875-4706-AB53-3E4D581D71D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A917ED5-F701-4B25-AD59-10BEA8FE49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87F125AD-DAC2-460F-B6C4-662AE46CE7D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4EEF5C9-601C-46D1-8968-42DB7C30081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157F827-C3D0-4EA6-BA2E-AD300C0297E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2BD6405-2ACB-47DD-8106-70DE353987F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C7B48CF4-936E-4AC2-BE86-3B65CDED414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D18CD60-4623-4D2E-AB93-9FC48C9A32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AEE3F68A-C818-4EF2-9373-F3B257C0039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D1B2E2C-6744-4E91-923A-D66585EBA44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AA314D6-FFDD-409C-9AA7-497FA019F4C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14481B8-7CC3-4027-AA13-E6A9EDE5843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DA0F0AD-C188-462F-86B8-FE26164DFD3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6CDB708-EDA1-431C-BFE9-9358B6A99E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E9B4E18-4BF3-4793-B6BC-3797B10FE31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8610734-5D5E-4794-95BD-ABE06F1DA0C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D4A8155-8356-4545-9C14-9DE94D67233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1873CD4-BB21-43E6-BADE-94CBC08B9D8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8A63477-7655-43CC-8BE1-E81F719EA46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CE4A102-BACB-470E-A29F-540C862DEFB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74448BC-5EF2-4B38-93B0-5BC9C1B226AB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B99E11D-D15D-49CC-9A35-34C24D14991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6167239-432C-4227-B7DC-A31BF718B12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A23BF8E-3036-4374-A8D2-659F0E0CD9B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307E9CC-402A-4A3F-8833-3D049C1740B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D25C66F-56A5-47A3-A0DD-8B4F33EC8BB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524F5D1-4912-4AE2-B5F9-8A713AA917E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0BA2FA3-4A44-41E1-A565-6D2D9EE8932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002DC68-3917-4986-8AD9-43689D59AFD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98A35347-4385-45DB-B9EB-E5FCD0F6618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90CC853-13B9-447C-8D7F-11D1A19552A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C814A75-56F2-485F-BFEE-1B1602EB5E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1EFFFBE5-3A70-4D46-969C-E60811F0664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0C4651E-0829-4217-ADF0-B1E81F718B9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90EFFC6-A036-4468-B9F9-9D6EB462029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EBD0268-EEC0-4970-8810-591F2932845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605D649-5400-4AD8-BC2A-6F5A7AC9A9F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C746065-43EB-45FC-86A6-F833D31E055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E2578DD-3AE9-4112-9259-30528EB03D8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78244AE-2008-4ECC-94EF-0DBF14E438F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23DC6867-6273-4EDC-893C-A16AB03A47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319FC47-58CE-4F5F-AE78-2EE04D57BB2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F7B87513-C738-4322-84E8-395D47F976C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15E62A4-2091-4D49-8907-AF7F750E1E8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CCE81BF-B05B-4EC2-91E4-D1814A73A6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195CAAB-CC36-4EB3-90E5-6AFDD3C4DF5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DC87740-7828-4219-97AE-42C363328D3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409EAA2-BDF4-4889-AFE3-544DA1ED73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EB99014-FB00-4E90-AAFE-F9681A2873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771800EE-0442-495A-99CE-332E8224851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5B70AB3E-7216-4880-830D-D415107F955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8546739-AC8E-49B7-B8FA-628BC6089D9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BAE4B02-6CAE-49F1-A24E-6B71DC3CA9D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CBD193E-CC65-458D-BCF1-EBD07DC896C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2FCF28F-A996-4574-ADAD-5BCD1F8233E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C17A2C5-D385-4FE3-9CF3-37B9D5467D2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62611F4-70A7-4276-B51A-8F5BEA7C5D3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5D34F3C-FBCB-4618-B5D0-D8F8B5E077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19FE5BE-269F-45A1-AB48-F0D8ACDB54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A66F1777-709A-478C-A29B-A45C255F971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0972672-113A-4B57-AE69-3A7970CC791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E09F8096-2D43-472E-BC18-C9C01DC2F6A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0B47532-9BA0-49B7-B60F-4792C03241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66D4A07D-CD3A-429D-9107-81F7ADF50E2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49562B2-5BCA-4B2F-BC28-F283B71689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F13D8F00-664C-4CCF-9D2C-1100D7D764F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689EEA0-EE41-4AB9-9193-C1A1CE9E06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B945938-A3B4-4D08-8B09-6BAB533D48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125EF54-A993-4ED4-9FA9-715CFC76609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7EFAFB4-2C8B-4555-B63D-2CD01FF95A96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E2EAB8C-60A2-4E8C-A4AF-EF346A6B8A4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7A61928-2A1B-412F-BBF4-E8474BB70A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7CF26BD-7D6A-41F5-BA5E-524BD285F2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265E66E-D649-4242-9F8A-55589B07CC8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2678AC41-CE82-4A29-A66F-BC280CDA27A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33E32AF-FBFC-4C3F-9D02-E5ECF0F31A3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BB518191-8565-4BCD-B5E9-8BE69780168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6E807C7-6152-4DAB-8D4F-E8F1E9B0A4C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2DD37D8-16FF-4DAD-8A66-1C7E644489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C09BC660-4141-4725-B0AC-02276E437AA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A980A0C-F377-4718-BA62-3427F8F889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57D599DF-53CA-4450-985A-DA7EF44FC8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3D18F610-CC37-497A-AEAB-4A9FA7B257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5872191-0D1D-45F3-A9C3-F2241CC289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64E299A-4FAB-4812-9645-E9FC4AC9B2C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95460BF-F3FA-4D5A-8597-42B7F1A607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49BEE74A-85C8-4FF7-8157-FEF4343C2D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3E4DE0B-7E6E-4277-AF37-2E5E9CE5855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77AAC500-3FBE-4C92-8829-F9EF1F1430E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E37F3CB-E59F-432B-8A34-4E156159432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C82F46F-CD7E-46F7-913C-D92C3B8A948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155418F-5E28-4431-9D21-34ACC1CEE67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AAC6095-C51E-4E35-9ABA-B1D85DF6E6E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5EC82DC-1BBF-4375-A087-CAA2E1EEB06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E5C65A6-844D-48F4-BBDA-E43144A2CAA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8DCF25E-F196-40F4-AED9-FED9F8AD36D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C424948-5722-4A0B-9A9F-1625AE59846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D378633-B5A8-44F6-A39F-01EBE6F983E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493A76F-5EF8-4F4E-AEB0-F18C85334E2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EC85D7B-3158-4A32-90CA-93ADCC2B6F1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27B7F29-FCBE-4913-9FAF-414D30473B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307E214-F61D-45DA-86A3-57AEE59658A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E406E39-C59A-4CC0-B132-733366729CF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994C966-A37D-4970-8B5A-B8BD4D9F49A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221F786-22BC-466B-B7CF-F7E694A47BD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F69F353-BDDD-4CCE-A5BF-1B9686C4497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4CDDAFE-2D0D-4A09-9BB0-C70608B8836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D96A970-A1C9-4B5E-AD00-C06C0DC7478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C7FC8AB-CD3C-4227-AA68-3C0128C7464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B920FD9-0604-413A-B4D4-9E131B314E8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BE86B15-739B-42DB-BAA8-ACBEC04DBA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8ECD7F8-7F81-4255-BF7D-F2D2E72EA56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33819B6-E361-44CF-AA98-F51F03A8989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660873D-AAEA-4A3C-B074-E2C4C87CAB2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126A246-8B71-475A-B78D-DE40EA55020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0372621-92A2-43D2-928F-35483C7BDF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F142C8C-2679-4F72-A89A-4270D4533E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D37ED536-04DE-4299-BA38-A48E97581A6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9853096-5A0F-42C1-846C-2498E3A9F3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A331592-E5AB-457B-B082-49328E97F7A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DAB83CA5-C969-4945-8C6A-890BAC78344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40CFB0B-41EB-4252-880F-11E15B1FE60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BE915BA-D6C4-4F91-A74C-45DDD839F2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FD389E3-CE87-40CF-9C2B-A9EA259CE7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3E98CCD-3A11-4E0C-9695-C3819E3AE5D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C3CD091-67C9-4900-8775-0B0BDDD9FDE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8F84263-EF8F-4DF2-84C3-E240F60DE1A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3050C10-1920-4132-96EC-7D336CE23C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C525ACE-554C-46D2-8E57-4F85F42EA08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DC6A4EE-3AD5-4073-A70A-DDB9CA28717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610C8B6-EA38-4C31-A9B3-9A33AE13CF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FBD10D1C-EDF7-404F-B7D2-23B858000CA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332B6359-88E1-4AC8-BF6B-A833AF0E8F0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B8488107-69BD-4781-8225-D932E7B17B2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3748187-1120-4120-9133-09BB28037A0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780004D-45B2-4B02-A896-31B51E9F9D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16FB52D-30F3-41F8-A1CE-87ABF1E02355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424292A-8B93-4ED6-97D6-8BC509664B8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6D00C9D-1CD8-41A3-BEFB-BE82B7C9F80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C39DB3F-ECE9-424C-8F33-528301C7946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84A3C51-6C77-4D63-B3AB-CFFD22FD19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B8D9BFF-20C7-4544-9FF4-B21829451D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AB39B461-1AC0-4D40-9E9B-CCC9CA8D8C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4867AA79-0D41-4BB2-8452-34623E04AFB6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B840950-D105-463A-BD56-010657A30AF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A174052-175D-4296-8F45-010CD1950E8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B180A75-6055-42A3-8FAB-90A2E1BFEFE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1A9D6CA8-2953-4253-AF93-1954F67711A1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1C584CA1-926A-4D69-9C63-A2CF1ED643A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CE14F64-4645-424D-A046-EC8DF5EB2FA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524FF06-F34B-4F44-9D73-12A06740C76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8B890DC-F473-4DEC-9FBA-EEFC68FAA4D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191A2C8-3FA5-4826-ADE9-28F7847DAAA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0CA9DAF-E1DB-415C-BE98-60D9FBF1BB8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9D1BEC4-98D8-4F1E-B369-901E484BB63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E3556DA-488D-4D60-9EF8-B43C8A9F876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FFB5DE9-DCBE-4034-803F-745F13BA1B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AB7ACA0-760C-4913-B544-D70408CDA7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CC9074C-B07E-4E61-9E1E-123C196E54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2463BBB-9643-4F3B-8220-A190E4FDD882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643628A-7999-40C8-B135-7C8D0FD6C08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70E29C6-9E96-450C-8765-3888BBF8D00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350F558-6E1F-4BF8-8090-F6B4A29A0E5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F422E7B-8DFF-499B-9A3C-7A24DAAA051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B1E5EB5-0EC7-47A2-9127-2E2F358507E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6045DE5-5A36-4E49-B233-B88B982E71F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1D479F3-9DC3-4FFA-9917-82665D32E0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940BCF9-1B98-4B78-9A7F-82D54BCA58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B7CEB13-8E21-4231-853E-8F621DF8A262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BD9344C2-89E2-49B9-9347-B95AE65FB5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1556EBA-C82F-41EC-B775-961E268E49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43D72AD-34DA-42E3-8437-A136DE11915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C014BDE-D201-4159-81F9-8F3229299ED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C1E9686-F98B-45A3-95B0-80EBAA3BDDD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86FB94F-4A6F-44FE-8679-7E71DC449D7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5BB49E1-C8B8-421D-8B79-91231FE9CC7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896FC23-4A66-4913-B2AB-476D5F6ACE1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3EAB87D-9535-470F-A506-65333518335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866934AE-5624-4BFF-8DA0-C7DF93566F9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6644554-9D78-4AAE-8BC5-330163624CA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621A9A6-3F1E-4F8E-96B4-12F5A1F491E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0D1D489-9F8F-4E15-B986-450F2F882E6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30B638B-1612-4156-80A9-9FA017930F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95A760D-FFC8-4D67-99A9-E9091B9E44D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C4F5D31-3CF5-401E-8532-3F8865BEB4F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B193154-E022-4A45-9BB3-AD82C35A45C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505306D4-09A5-4B7F-AB86-10C1AABEB5B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8DAD8B8-99E5-42CD-89F2-9E0E2088F79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F534B29-EA94-45FE-BC89-275501CB2ED4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0150C22-F129-4289-A32A-75B509C5FA3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E8DC3FD-D767-4898-9E77-3E4B8106EC5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0FB8A05-1439-4498-912C-1D143C95BC8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8D1802B-B3E6-4F2B-9C9C-8A3188031EF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2CAB422-3F77-4726-A006-E2C753E012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CF3FF35-95C1-44B5-A6B3-BB20AF2B37E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7958F8F-0432-41CB-9443-098665D9D2A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97BCF4FC-9925-4490-A749-BBDCF3A805F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E1D7B510-D416-4A1D-9151-4B1E12908C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4260A0BF-BA0B-4A48-9F9B-F2C51DC773F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576B81D-BC06-415C-8B49-6C094D00871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6FA14044-C293-4FF6-B750-44FF065F0C0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78380CA-7346-4CE9-BAC4-DDAC6B6EFFB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663B8AE-5FC1-47CF-9692-A385E56C29C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2B47BE6C-4FD2-410B-8119-C98693B2CBA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4C6DA926-F7C1-4B5A-90DF-F24766A383A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55291B4-6E8F-486A-B9A7-F9F01BF6106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245B5A3-4822-4A7F-BF4F-22CC430EAE2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B878C91-8F05-4544-B804-6A411C892BA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EDD60DF-CB8B-47B6-99DF-4474BFFF43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49DB1F0-D734-4A7B-BFC6-686540A9EAB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A94A351-093B-4C81-B20E-6EA8118CD18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206130C-B92C-4EFC-822C-ACC0508F0B1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F6D5476-5DC3-4083-B072-20FB5C5951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15F9E0F-ADF1-4A06-8040-73C25AEFF26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7C9B4EA-B904-4068-8A26-2B2710722BC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CAE38CD-3485-42CD-A242-4EC705E591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0998873-FC19-4F9A-BB8E-9B366835EE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3D5035C-29DD-4E57-A265-3AB55B46BFB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5888FA3-75A1-4013-9FE1-0F40FC2CFF5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DDD0D34-C866-4517-99EC-4896F96E6B9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962AAB6-79D1-4BD2-9056-2CF673969F0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769E4EE-7E06-40F0-BA62-CAA08326269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85C4C81-FC2C-4758-8A56-0D5B9842950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4CAE032-74DC-40CE-8D5D-BA61A316A02A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D5CB860-4BF3-4EF2-AF92-C6A4B9426C5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2F69E73A-D859-443E-B387-EE749BF1A46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E8BA593-2D40-4D53-A5D9-0C55F2D1C2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D59F618-6762-4D28-94DB-3A350FCB5DA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586EE3E-D78B-406F-AB36-1D6A4B61A43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D46170E-03D8-4859-8241-67422AA92E3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F97CB62-26B5-4300-BC96-C984D7FB4EE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64993EA-BB1E-4EB9-8877-0AD52CB9F75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D71DCAD-0B93-49B6-A224-52CDB295CD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EC62FE3-674E-4C2C-9431-6BBDDF4F99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E32720A-2644-4026-A7D9-3F055EAFA3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12CD170-E0CC-4D51-BD34-B995AC2A72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3998EB7-96C9-41D1-AAC6-9DCAAE4021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125F420-463A-4D0E-8871-F654C9E6E6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453751B-6C73-4AD7-9A46-45C6914BFCB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0272F67-75E6-4CAA-847E-7165D53D3C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2DC6DE4-4654-436A-B59F-08BD21FAE0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DD7647A-B350-4194-8356-98652242437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9107215A-8742-49D9-8F1B-C7D438A7D94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792DCED-D025-4996-A65E-32401A27F1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6E37359-5AF4-4985-8F53-373FEAAD569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4C774343-5D1E-4641-8D35-AA1BEF6BBE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32EC6B5-3B24-435C-AD4B-1FF6C958BB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6C5DBE1-846C-4056-8B49-D5E7FAD36B7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56D9DE5-F16B-4640-9477-00995DAE46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AB56A90-2BA1-4000-A7BF-F0B187AEC6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299CF72-150B-41F9-90F0-18566D1E6A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9B1E66F-164C-4BEF-9299-45CF0D4EE4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6AE88E3-88A0-49EF-8378-081145F1B2F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09203B5-BF7A-4B9D-BE68-2D8365BBAA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5D0ACC3-194C-4A0E-A993-81343E86290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C1BF30EE-D2AE-4134-90FA-2E3676E80B0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EEA8A266-CC14-49D9-8BBA-D1A80336CD9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360A711-A2CA-4524-9BBC-970B7B8FFDE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367E35D-3EB1-4F4E-9A2C-C9DB7CADF7F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7AB30FD-4E0A-450B-B8BD-6C769BFCB2A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8CF9A34-668E-446D-9257-2EF6B9A0878F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D2755C6-CF3A-4349-8D5B-5139208CF3A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56C13EC-AB77-4A22-8EB3-C49A44E6F25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1226287-A796-4B06-9AFF-72A6E008152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807A4D9-B2EC-4C06-96E7-AFEBC6D6EDF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CDF31F1-25AF-44D3-83EE-1662E77CA0F0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AFFFDB4-105C-4DE1-8A81-E01F486396A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2E5D05D4-A239-4710-AD36-AC2BCE98DDF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6FF4E97-8321-45DA-8357-122ED3BA819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4C88B8A-336D-4E00-9194-BA167B15F24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843A678-7330-4E6A-988F-5EA762E47C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108E718D-0DE7-433E-9FD5-AA91D242157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1E66E7B-9737-4256-B415-2F6B79790EF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A4F9DD3-0839-48D0-B523-53A41CF29D6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FCB5178-FEDD-49E2-9DFA-0C0EF91F473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BF8776D-362F-49DD-82FC-35E71492099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6BEE423-CF0C-4368-BC3A-5872C634CF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0AAB435-F8A1-4779-A2E0-138184498C1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64DB06D-D14D-4E0E-AEBE-F6C164AF80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70EC81B-D0CD-4CEE-AACB-9B2A2182EE1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048ABCD-72AF-4851-BA57-2EA30299400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409F8AC-7D21-4BFE-9F0D-34A03AD0324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F29CF65-76DC-4F97-B1E3-488FB840934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8216077-009B-4BAB-80A2-6A166A49808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EEF472EC-6546-4A59-87BC-9811246199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969EB605-3B5E-46FF-83D4-1D8F09EEA5F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DD89A0E-F40E-4F35-87E1-7A78493158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D397575-E19A-40A9-A4AF-C022BCD90DE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BD90FB8-D3DF-41FE-A13D-CC75846AF3A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177DB27-61CF-4C58-8B4B-9EDEEAC634D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7545955-0EAA-499E-AD6B-E638AFAB79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134AB71-FA61-4C7E-BB4D-B5F877BC43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6D9A03F-B011-4B78-891D-4E5FC2F3EDE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40B4CA0-8563-451B-B099-D3A17E9F539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3CDF9B9-8679-47C4-8E8E-A7B868E5460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94934FA-9E82-4BE1-B87C-F058BF8C37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BA7F58BB-EB1B-43E1-99A9-D0943A9F887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1DFF245-F4ED-45F6-AB3E-0F70D353AEB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9EC2D0C-F917-4F7D-A7E4-13F8C850D2C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476701B-65D3-448E-B599-5E338770BA6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7BB4952-F402-4648-8B2D-B8E3DC770E3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169D66D-EB71-4905-A41E-AB3E98F3F0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64E00E5-21F8-4BEC-B23E-DAB05CC612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1AB6CE1-D819-4699-A9C4-CEB6DB3D37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164C438-3BBF-467B-ACBC-8DBBB9005E53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48ED8EF-B14D-4670-B79B-BA2CD5F4FE2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51441CCB-08E1-4026-A87C-71360488D0F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1097CDB-239C-460D-A206-23C67E538E8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ED6C3B0-CAAD-45E0-BDDB-52F400F20D5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D3765A4-B654-4393-8CAF-0F4D10BF900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39794F6-B955-4308-8338-7A5E23457B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0F52C24-182F-491D-9F6D-C328833F505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41846F0-D2AD-4DC5-B06E-095C610ECB6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D6C30EF-D6B1-4E92-8B4A-56AB07F507D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4415A37-774C-4E8F-AF9A-539E2C2FF97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1146806-229E-4462-8DF1-73019EFC0DF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676521B-09DB-440D-86C9-9F917A2B267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008604A-BD22-4004-A6FD-4630F8F0FCD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C26DCDD-6019-40A9-8309-C40DC9F64DF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5988B5C-69A9-4BB9-88BC-52B35E440B7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8CC5591-E17D-4BE9-890F-E93A63540C1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648A990-9543-4938-888C-FB0561C9E8B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7C192FB-FA8C-42C4-9817-13C14635FE3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42D1961-E16A-4747-840E-82056972BC1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81B5DB6-8BB0-4114-9F21-5BA99A9DE98F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CF616BD-8FC4-43B6-88B7-B6559C18EB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E3F8123-2F15-4123-9690-112E1826BC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EC5D87BE-D51E-4FB2-9A81-6B34533A187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7370D74-FF75-4C53-9A34-9AB27C70D064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7712E8B-3549-4334-B5E0-A9AAD84BE24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2F7F32F-98F4-4C07-88DF-1E172038515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2151A14-D4F3-4AF7-9E29-8AAA920393A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32CC2AE-5DB5-4242-B779-9BDA1528548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86D6E35-0169-4A44-B768-EB7FB204437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A4F4F3B-DEA1-4E64-AE51-E7105165C0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D770265-A153-45A7-B4CA-F2F90F97DE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C010949-0C2B-4261-8C99-83DB9993C9C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833C0D72-83BB-495F-9D3B-497B4E30F5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4C0C474-E090-4322-8063-253732A7233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79156BC-0C2F-4A5C-BBBB-E357C601E7F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6915A4F-69B5-4087-945F-2FF4FB54C0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78C59D1-A7A3-4B97-BEAF-D582AF19676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0FBA17A1-2CE5-4889-8B24-281BE57DA4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025A824-CFF1-414F-B884-3CBA39B90DF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CD7FDE6-40AF-4062-921D-125F5182E85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0CC1EDB-F21F-4586-854A-66E63486666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21A67FD-4CF6-447A-84DF-13660D7CDA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C9EF06D-1D95-4C0B-B429-D750B8EFA7C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055D889E-8D07-4DAB-936D-89853F470F2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3992041-136A-4B3D-BC1E-A261644D3F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9EA20B7-F88B-4300-921F-355517D6FC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2ACE2214-09A1-40F1-82A4-0CC08503FCF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0AAF1D1-1918-4679-9375-2448DB67F29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EAE4306-DF67-41AC-9F34-9513D2831DB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C63EC67-7D2A-46C1-8B3B-D5E9159D520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E070B21-AF0A-452F-889D-4BD848A4848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27CF1E4-C620-4581-A36D-89F3BA19570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9A75D37-0DAF-4D68-B039-63CC727ADB1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2B374C2-B859-409E-8EF6-AA27C67F756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82EEC27-016C-486B-A511-39EB5D8727C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FEFDDE6-42A9-4836-9673-A5BC3449BF2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7A4B36F-A622-473E-AE43-59AB290DCA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018DA11-11B5-47FB-B980-3793530138E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91173B2-CCE0-4340-B7BA-E0326CFCA42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6CF53A0-134A-4209-A772-47AF7043321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97CE5CB9-99E1-4F9E-BB14-D52B80E71F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06FF203-8AAC-437D-B517-12DC0949F8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438C650E-B62A-458D-9B13-6EE06FC65C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7261B714-2965-4358-BA48-55322215AD7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B157848-9FE3-420C-8377-4B240D76864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7323F56-5AC4-4EE7-8476-DA56758955A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69D6AFC-9202-47E1-AB75-093CFA25D1E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3CA3020-9AEB-47EE-9E86-C8C82D76ACB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FA15CF3-AFB5-4A1B-B342-2C9F930CD27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4EC011B-D95D-4D33-97B3-58EBFBCCAE3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A53020D-DB58-418C-B068-386A7C39E32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E928B23-CD30-48AF-869E-52434EA76C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2F9429B-7B9A-4654-9B46-D1A63A309CB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02D7CD19-0D9F-4919-9724-D18D7FCCA6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1C167BD-3B64-4EA0-8AFE-66D63492492F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3DD2176-25DE-4D2E-B986-FEFE176ED9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0B8C95D-E0AC-4C83-B7E6-88F4C8CC48A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CA4789C-256D-4BE3-B0AA-21D3B04DC55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026E75E-24D0-404E-8005-3F0E1CB2DB3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8BCE87A-ECB5-4744-A046-C130D24973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60CF207-9E1A-4FBB-9F5C-3A63676F2C5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885F23C-D8C7-4DEC-9DA3-0ACA7E3B7E8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102AFBD-0831-45EB-998D-A0B6C930822A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2965B03-08E0-4312-9C16-F6BA34C7F25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773B0BC-D98F-486D-A19F-C8949CE5B92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2D2924E-883F-4E35-9A2F-3D0240C8CD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1CFBA2D-1EE4-4FAC-B698-DB112A0433D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FE84894-78D9-4A69-B14A-2AAE96C2400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1F339C0-1B6B-43B6-B814-0D08F4C864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AB12E7F-EC00-4544-AF9F-77E370E967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C8A526EF-D5FE-4ABB-B425-7C4EB9C1D2AD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CC7585C-1ABB-49F9-B676-C17D2B39C1A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2722B6B-D745-4262-98B1-65ABE1F34E8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0BC8B91-973A-4F3A-998F-A4B62465ACD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1D4447C-23C4-4D04-9EA6-38622F7612F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80D3D35-B647-4BDD-8FBD-12117FCF18C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EDF031F-A5B1-416A-8DFB-C47F3B439C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A0BC002-F0EB-4D26-A292-29DD2419188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202ADA3-B767-4DEF-87E3-EE44CD7A961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2790508-6E98-4A94-9CB1-91CE7D06677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9208B06-92FE-4C95-B81C-70E6E3C2A44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F09A247-6A01-4D7D-B4C5-AE8C3F5AF97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A1A3C6F-DAC0-424D-81FD-619BFB4F30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E70E036-0997-441A-8CD9-B8FB6DE5CC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7CF3085-A68F-4BB9-9EBD-AF22D6F8111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5F1A4D38-8893-480C-9D96-6218A7DEAF3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B8A15F0-D998-406A-87C6-EE785321F7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C2D8EA3-D407-4B50-892B-40D0ED7ABF01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1C50D5F6-8C94-4A8E-9E5B-4EE8021A374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C860521-FC38-4DF2-8FFC-31634645A9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EB1D700-CBAD-45A6-BA97-62D989F2D32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7B7C3F8-375C-45E4-8909-C90111104F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482AFC6-E40C-49F5-8CB2-031CAA9710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1BE68BBA-2B6A-442C-A20A-DF81A1E217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0CC5210-0D12-40E8-ABFF-4066C0FBF1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351AFDB-2FBF-4162-8550-A659A5FA4B8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C95071F-A38F-45D3-8ABA-D7ED3D6BF9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6B6C506-683F-4B15-979F-258344A87A9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C9BCECF-5C53-4915-9D7C-07CAF2E91EA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8823802-F9FB-4EEF-8294-EE5C69D8BE6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85CDD85-9A03-42FE-A2BA-6350DA032D0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2542E19-0C2C-4811-A953-61350B80CEA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F3DE5BF-7B5D-497D-B063-3D84B3971D0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F34CC2B-EB4A-447A-9618-1A0B979D283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4DF7FBF-07FE-4AEF-BAA6-DEAA3972991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A8FAB64-D96A-4A7E-9C58-A2013AEF957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BB2F2326-80D5-4E20-A020-2B23CE2A1E3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7341102-2292-4321-999A-3214EF6165E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B21F5F6-9C59-4BC7-8A7D-518D734E194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F598F8D9-58B9-4A2B-BB3E-12B9DFEA15A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B6D9196-92BC-4B90-8C3E-F5AFD7B7A76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5413A72D-E322-41DB-A298-AF0A44A195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B401EC3-0B94-4C67-A7EC-53EDBA24D2A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6C969E58-24C5-4290-8FDB-11CDF76B942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63A6AF1-2164-4B83-BED9-B2E2EDD85DA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0668E47-6C50-471F-95B9-C4CB1BA9773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0B19D62-2A8F-46D2-AE57-FF3ACEDBB52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257F8DA-BC37-41A4-98A8-6F2D8D0FA97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A81C7B0-60B6-4334-9C11-6E0BF3E8B0D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7294B3B-DDF1-4904-9728-A163CCED8E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8D988C3-E331-4847-8F85-64710511DBE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4220A3EB-221B-4411-A752-FF1C08B7AD7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2760574-C2AA-4041-9552-8FB814DB687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1AAC7892-D429-40E9-B1BA-D860AA77225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5902A12-86E5-4494-BEB2-0CBF72A9BA4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6339ACC-C55A-4E11-A9FA-D7775C5F91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FAE92B7-8F75-4BF6-B3C6-2D1A91CC99E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172FC12-0CF8-4BF5-926C-671B163D28C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418861F-1375-4056-8793-3496093C957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151B5A3-C42C-4561-B680-A3092E02E1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F843446-4B52-4AFA-B052-87935A6CBF0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A8630C0-3FC7-4CF9-B217-3F2AAD59458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C7AACB7-8E94-4B6F-B6A6-E906ABE1BEE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43EC6B8-F913-4F60-B192-EA163DA644B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F5EAE21D-288C-426E-A8E0-2069AF9C24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FEE0EBE5-48CA-4565-ACB4-A898DACB86C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8802ABE7-CBF9-4CD2-BBD9-8860822ADB0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47680D6-F258-424A-8B15-D1E389F349C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FDCE658-6360-4CCF-A87D-D6020C13FE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B8A21AD-0192-4F27-BEC8-09525B4BC6D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04AB32F-0C66-4A41-BE1D-7EC927FB90D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840C7B6-5B8E-4954-B9B1-33F08D03AE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ED7DEC1-CAB2-46AD-9C9B-13456BB64C2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2049B2B-1966-4154-8271-97C42DA270A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969EFC5-15A8-48AD-B533-01A16A945ED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68E59778-321C-43B4-A372-BBE6B297430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8AF829F-F2A4-4CD2-B97E-AB10BE84E1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513371F-A962-49B2-8A43-33089CCA337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0B369C5-350A-4CD1-8900-A1C75587958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D849EB6-EE29-476D-9CBE-966237AFB1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739D44A-7C72-4635-BBD1-E40CA51EAB4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0399784-765E-4476-B79F-A7363819CC4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E5550B2-3396-4279-A036-B7B6B78BC8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15FCA334-9A59-4F81-8B00-8B41CEE57D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D8A687F3-0F2C-481C-9D90-9170E1DB58C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33BE455-C62F-47E6-81AE-99534F397FC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C9880F5-1C46-40A8-B333-AB9DFA917CA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858AD36-D245-4A1F-8C9A-7925D5D9633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F2EE72D-7E43-46A8-A6D0-A5CD6FB1911B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8155DFA-28CB-41BF-813C-AD7FCC1F41C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AACD049-8C1E-47E6-8099-8047677DB64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ADEA3B1-A050-466F-A669-09D83DF8E914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010C1DDC-6F8D-4645-BF40-81402ABEC90E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7703A0C-19DE-4277-9D4C-BF1324EC4E0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33C1D131-CEB0-4F8D-9E1D-0C1BD1CD81D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585B7F5-B6EA-450F-AAA9-EEDD76742CE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C3CA719-71ED-435C-82D4-B81C09D418D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89A6F6AA-3F63-4C84-85A6-5552E4F24B48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0EB2F3F-1C46-4D54-8F0D-9A0EE369C2B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7DC9307-DA91-43AC-B63E-7410B7E30B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2E84009-D5CB-4A2D-B30D-5F898703FE8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4C4E9D4-5A67-45D9-83C9-35C6ED5A230A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9831819-9BDA-47F0-B4E5-1BD56810F53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1CB178E7-2331-40FF-812C-B197EA171BE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0906819-C018-4D10-B664-CB4CA8D5EA8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78F4AD8-C272-4A95-86E9-6DA8BF22578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1256E45-33EB-473A-A929-39293FFAB59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03967483-6E8D-4C87-AA69-AA8D6E8792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D8E6D40-CC2D-4BE4-BF9B-E6AA4CF643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6E03EEC-CFC5-4A81-A353-446C85B2325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F26EFDA5-28DF-473C-8FC5-8C17CDA23D6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96F98997-D907-440F-ADE0-2EB19B880FE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F0630A2-0371-477B-84AC-77AE15E8D1A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41C2560-FC93-4FC5-9FD6-3A12F42E02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D9A9C21-3EA5-4F2D-8B43-039D3AB7C4A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0E419B4-B5EC-4B18-9A0E-EFA7FDBB74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65EF4EF-8D5D-4C84-9A5C-5B0E4C16A8D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E74F412-44E1-49A3-886F-71F9488EE8E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F9C6F5C-4A5B-49C2-896C-9A9E86F23BE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FFF7DCA-5F9E-409A-B090-2BE3EA96197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0EF5A35-CCC0-4294-940F-E807A536B57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B956F27-875A-408B-A0DD-706B5A1D22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7DCF3E03-029E-4AF9-963E-51BE38EE57E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2BA5CB5-FCAF-47D9-88C3-AD13CDA686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3AE39EA-6BB5-48CC-8101-A3CA2B48ED7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4028A05-318D-48D2-86C5-C332D25793E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A23AA32-E2AA-452F-98EA-02DB8494F2D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A5813699-8738-4758-BFC7-B54A927BD4A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9D6800A-EB46-442E-8B92-9C91C4CE8DF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A93A633-7129-4785-9A71-CFC9F3CE84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37738DD-FBF8-45DE-949E-77488B549A59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2F890A1-CF23-43DD-96DB-67054B1C298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7C20D45-2BBE-48F8-A0FE-0BADB01D851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88F217A-D125-447F-B6BB-F98015AF84F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A7B7047-CA1B-473D-9DBE-77ABC7BDCC6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C8F980F-E7B6-4B5A-83F3-7869F76249E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F3F9DB9A-D2F3-41CD-A7DB-383D08ABA44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83A8F00B-41FF-48ED-8351-9D2D3D3C3FA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5397B556-80BA-48CD-9CBF-6BF5E7F2F67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2F59F5D-1659-437E-AF9A-4302B6A65F9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7DF2DB8-96A6-477D-81EE-18CA55733DE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D099953C-69A3-40BB-9075-9CC2B10942E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01F143A6-63BE-4BA7-B749-BBF915D4179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0122AEA-4784-421A-A9A8-E3A19111E88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B75A42A-058E-48C7-8BDE-DE5271F032B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8A3E9A0-A5F7-47AD-9848-944A1F3A134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AF33E62-A4B7-4482-8032-6985CE5DB4D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28497FD2-CC76-4005-B40D-7B5F4AB6CCB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658882E-D33D-4FAE-B10A-E2C838D5FD9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FC925DC-B7A2-4103-AA30-40DE63BF946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3EAF52C3-E861-4C85-BF23-D6A9FB5A626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DDA483C-BB33-4637-A0AE-48FF29FEC4E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96228B7-1D10-4D2C-B8D6-75D498E8A90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340E7EF-228C-4DB7-99E4-573B0DBA8C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611221DB-BE79-47CC-AE93-2C172BBE7D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EA384A3-BABF-4321-814B-C3A17B5AC0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38AA1BE-FDC7-4BF8-8A35-8A0603E18DC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E9C7687-8896-4693-B22E-6B70A0EE12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133C7C7-60EF-488C-B5A8-51D3190A31B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FE40FDC-9AEF-466F-A2C1-FF7DD0DD190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DE2309D-3EEC-455A-90C0-A7D959821355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AE5468D-36BE-4E73-8E6D-67AB954026F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EB8E986-36B0-47F2-8676-CFF94EDAB2C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1689D8E-AABA-42BB-B318-95E20FE20C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715A4EC-7FF5-4567-B569-0C24054D20D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42FF387-4065-4893-80AB-B42077B361B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C1CF096-7CBC-4329-AC2E-18A0B21E115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63E26C1-F6AD-4E6D-A7F9-EDBE8CFC51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8714060-2E1B-46EA-8C66-11ED3CECC3B4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30293EA-8442-4650-82BC-172384C5013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36C450A-80E9-4B35-BCC4-7E0ED243F89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3281F74-1FE4-46B3-8651-30FF60EA21C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F68A15F-A048-4248-9D3E-4A5D6FAAD19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FDFE023-7B8C-48D2-9BE6-D8CD4D39C75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759F0D3-288E-4AEA-B415-A741B04666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4C7BC4D-4B2F-44D2-AEF3-14E76893D4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3DDD96A-DEF8-4FCD-9BD1-047DD8E2897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778C69D-F1B1-4F99-A057-33A2FA029B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9B0BA50-C099-4A42-8E03-168895D3D54B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B3A7ABD-6777-4EEF-A5CB-87C1106194A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944EC88-5CC7-4925-97D5-651FB62C9B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6ACE808-8079-4A82-B81B-BACBEE9AE1B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71839E5F-F38C-4B61-9CB8-76AF201D0B5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469DDDA-D18C-4074-A3B8-814DD4A3691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711FE00-D43B-43C8-A4D0-BFCB48A393D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91D2B10-B809-4988-BA4D-F965D3BBAD78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C12CFD1-8DF7-495F-9595-E7E8A77ABF2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3604C8F-7092-4C4E-8A5D-735B093FE4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70F65856-F14A-4E65-A530-D88FE4356E0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A63776CC-98C6-4C31-8031-6E91E31DC7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04A910A0-5FE6-4B22-B6E6-AC32E58DE4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FF7544E-F0CD-4F97-8B3D-C038AB74D6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0A2E3F1-D83E-4168-A446-65FB31D622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A903EFE-E85C-4A71-AE1D-2BA9DAC3DC8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F3ED85D-44B4-4E66-91B6-A10178E4D0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8E84A43-F3BA-4B25-8818-F2FD784A0C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AC45730-5D3C-451C-9877-338B6B2A0D8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DDBD64F-E2C9-4B3A-96E2-4DC1DCAE048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28A9713-3EE3-4A12-9FB4-FC0A1568009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F73B3DF-9820-4CAC-A3E2-04E6EA22D7F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50BB535-6948-44DC-A515-8FA7F24E0FB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00673A0-95D9-41D9-B483-021D14C553A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8317E2CB-ABEF-40EF-86D2-576D4A67A6E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ECDE419-83E1-47EF-A48A-1802B9BFCEB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694CBAE-3ED1-4C69-84F7-9339D04A63E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99D1831-10BD-4409-92B5-53E6491FE73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AD0A116-E50F-460C-9742-CB5A1DA04D9B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9DEDDAC-7F32-4802-9B54-5E08FC2D00A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75CF889-0944-4C59-B278-E4E1C38F3E4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75FA00C-F769-4924-BF37-5B7F263E02A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EAB6007-C317-45D0-86A8-870A4DD85F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ADEB0003-C5C6-4451-A406-EE2DE33FAD0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D8A4D91-C87F-48EC-9E3E-90CC6373DEF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9C2FB52-0E53-454A-95BD-CA4DF29C468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A77FB54-1FED-4ED7-B845-58BE1689382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ED5581F-EEBA-4F44-9A32-9CAC4A1FF6C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64E1C75-3E00-409C-A6CB-A3896E82EBF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B724CA6-FBF9-4648-8DAC-C4261B8316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BAE7123-3663-4DF2-911E-746D3D373E6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0E455E5-2D59-4EAF-8A1A-D8CA0F493E7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F306421-F2C1-47B8-A676-2A9AF2EB36C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6B51337-B4B8-46BB-A19D-E8F19B0D60E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66D92CB-8BE5-4004-ABCF-2C713A5E11C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8E4A5F2-2443-47E7-B94C-B38982111A1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B0D962C-2647-4F0D-82C3-07F3B7EBFF6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95CB758-4889-4127-B9CE-77BE137350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DD44153-D4DB-4F42-9240-72FF0CBA0A6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FDF9931-8DCB-4215-A9C8-710DE4C5BF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27316A3-66E4-4792-B1B6-320D2D955FB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63CFAE4-65E2-41E8-BEC6-FE540F7FE96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CF556062-7BB8-4448-8459-E250E46C5FF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248D3DC-481C-4750-BFF2-0DCD02495C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D9215BB-15F2-45E6-92F9-878F37C500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461C044-9A6A-4C3F-AAF5-300EADED68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62D50BA6-562A-4716-8C27-61F78B67FD6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970929FC-9D7E-4E54-BC75-52E8C7E01C2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BBE9285-14E9-49D9-ACA8-2BDC8C82B4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651D7CD-4B45-46EB-8FA1-412A00BAC6F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6B60EFA4-4BC7-4EA0-992E-3ED2CA32527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88D2451-16CF-48A9-B129-836D405AEB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EC91DAB-6B9F-4C4F-8FC8-BD1822393E8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47A85C2-026A-405A-BCCD-178E77F9408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0E2F497-E0A2-4FDD-8957-49D6200FBC0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636A4AC-5CE5-49C0-9EF6-B0C06162F40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9278FF9-DF14-4728-B4DD-1D0BEDF4A7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22DD6C72-CDE1-47A1-A98B-4CCA8AE1E94C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8DDEEE6-F5E2-4DE7-9B06-A6E185D9A6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B562A8B-D2D1-4335-9DAF-981598B1ED1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9C2028B3-0B3C-4FF4-8C74-E3B286285EF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B0052DC-3AEE-44AD-A758-EE1F89535F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BA50634-1F30-482B-8582-66F20CAD16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98D5D185-21F6-4C00-AF71-759DC8928A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42ECF30-E083-4A81-B622-6FCF20EA0B8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BBA264EA-C75A-4A58-AC9B-45792D8136C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D10CD8E-2EBE-4E39-B86C-DDFE338C509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22586B6-4B8A-4E09-962D-2D11FFCB4E1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EF129E-AE91-414F-B77E-722CF25C85F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CB4D1B5-69E4-4B1D-850F-040366FA5F9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0ED0BC3-1A1B-4454-A979-7E9FF75FAF9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537648C-BE97-40BB-85DA-EB3523AC7B8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C2F6906-0AF1-4E2A-89B8-3B8D394DF63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60469CA-EA80-4786-88C2-D149992D4CC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6FEBCB1-EC96-4432-A592-E16A6F6B73B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8FBB7C4-C455-4760-A15D-8DB912696A6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DEF6631-64AF-401B-94AF-5042C6143A3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DFC12FD-91DF-4C09-B000-77E70634DC9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5879232-36DF-43E4-8A07-DCDF808EEA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5D60777-8375-4B04-A831-5EE478F9D1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61A2E3A-54D0-4A38-AF07-B73785BB5F3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CA2A910-8810-4D36-9CCE-CA72313C42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CCE331C-13AF-43C3-AE41-59A7DF4046A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A12FC1D-13E9-4DE0-9CA3-12796D9BC1D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629DA66-5852-44F6-9388-8C047D4FD66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9A3544C-C8D5-4571-80B0-1939081D4B3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81E297E-2894-4DCE-B49E-01F2A546282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2302853-6CC2-48F2-9C7A-8DC1546D2E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A79A3F8-0EEF-4326-B35D-A254B3D5A6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94AE3A3-ED34-4D01-B7F0-F2C851AAD6DC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A4F689F-DC6D-4711-B0C2-286849F82C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DC70C1E-2EEA-4724-A40F-18240E6B89A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DFEE0AF-9C42-4986-B30A-14C1B2A7C25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E477E574-75CD-445D-94E5-DE13945EFB1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5E070EA-61E0-4E87-AF90-D969D90E69D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8530BE6-CDAE-431C-BA34-ACAD2356A1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57E3094-7B1F-4C5C-AC55-B882BC75952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AA0C28F-19EE-416D-9A21-58FF3ECCFDB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8CC0299-14ED-4CBC-9391-E7B0DB2B8D5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597F25D-0764-46A0-957D-A84B2F82CA7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3B539CB-7D1C-4482-ABE9-80D08C3691E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D270A96-7D9B-4819-82D9-3F8ACF7750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17D0143-E0EE-481A-9A9A-92D69E8CB3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A7B7FF1F-3BF6-4BEA-9322-861F1BECC6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C39C35B-6FF3-4B71-9017-02311990973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60DC1B5-0BCD-45B6-99D7-A643B810A1E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964743C-553A-4684-AA8D-B010C26CCAD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321C56F9-6383-4506-B5D3-C12AECE7587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EE3A4E92-62D7-4284-AD92-CF4E8204C3F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2F73019C-1E2B-4B3F-B4E1-9640EFD2C5C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26B05C0-F04A-4B48-894B-928AB3BE3ACA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3AFD643-0A0D-4929-8B7A-EE5C2359288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30E75B3-4DA3-4C67-9C08-00F85C336A0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429BC5B-0526-41D9-81ED-0EAB16ADEC2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D87DBC1-A4FF-4743-BCF9-4BF0E878C55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D20EBAD-ED65-4F33-8F00-8D117BD18B7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229D838-A47F-42A1-958C-3108D872A7D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2042B7B-CEE8-4DBA-981D-FB4CC74CF66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F45C8C49-4D41-4732-81E0-1E7D8ED4DD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02B6C03-3857-407D-A885-940CCD4C8A5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9556065-C34F-475D-900D-8F4B8786AAC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CE883177-690C-4BE4-9CDB-0826F0B0102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9A5AC4A-2A2F-4AA5-A164-C740B1C35E6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28E478E-332C-47D5-B338-8FA5F8E98FF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B2C9ADB-EEC6-4BB6-AFF2-FA92E444113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A70871E-557D-4267-BE9D-00174362CA3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2BF3DAF2-B2B5-44FF-A167-2A39943DB9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A84B338-46DA-4A7B-9775-7221FD3833B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3CF1714-8200-40D3-85E0-6829757FC0D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70621DD-4D97-47F7-B0AA-A7EDAA8E1F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560F294-ADCA-4741-ABB8-DA4438FC2B7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334B399-97E3-4F12-9FF8-C3900E0311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0FD5454-DBC7-4B31-8A8E-5A5B3671C2C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23C8AA9-F7D6-4655-A138-0A93EFEF17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1ACD4F4-AC1A-441E-8DE2-6CE7656B322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A6F94BE-42F1-4112-A626-2A4DFA5AD44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9B12639-1DA3-460F-BDEA-F1254AC345E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4E1A1BF-8A76-44B3-95A3-0B3F4857F3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7AFA852-CDF7-444A-9B53-5B24C7553E1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C882059-0EB5-4A0C-981B-053C7A02547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FA45E9A-0358-4B5E-8F7D-94B87D89E41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AE613B2-6980-42F7-9F95-ED844DA575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21A9FF66-32D9-4E12-90B7-4A58DB990BE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8A753F4C-B4B1-4ADD-BD65-C32FC31D6A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7712E29-89B8-4B29-A089-986599BDE78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4C4230B-7AB3-4F0F-A272-43E3D672E48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CFF8B4B4-CAB0-41FE-9218-82B1D66E36B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6A852B6-B518-49CD-9B38-DA89499FCA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C5D1311-DDB3-4125-8D85-715BCF7ED7C0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1C570E8-7484-484A-BDF1-62ADF6A4F0A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E5375B0-5359-409E-AA07-52D1F3C0464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5A54DD5-4F11-4EA3-B83F-3878C84BD1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F0E4FD4-8F59-4A79-BC8C-2AFDFC2D8BF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717ED44-DAC5-4B10-B743-006CF1F6ABF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47433BD-30D8-47DB-B0F3-2E3D9A9735E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F76B5617-9920-452B-BAB3-A80E45E9D0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7E0C45E-7D4A-46E1-8052-614A96FEE77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4F1B9C7-178F-4D20-ACFF-43A0E6C03E8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EDFA0718-B7BE-4A03-94C1-A6B01B2E303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40E2F14-F155-483A-8F1A-E19D68CD8BC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E8FB5725-7089-4BF1-9199-19D9C506E9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CF7D3AA2-24DD-4C2A-8EDE-0F6737833D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B7EBEC30-96AB-4470-B4FD-8209BF63BCD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540494F-F822-4AA3-B272-11567B06554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7B5A978-68EB-4AB4-9D7A-1EB5E3BEAA6D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A680E2FC-4C21-40CC-8832-6DCC1A4EC27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DB2ECD5-1E89-42AF-8321-BEC60F290E6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2CC5477A-0B23-4DF9-92C8-E4C9F309F8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83893BE-E261-4F0B-AE57-53B7B3E2DDB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4D278B2-757E-4E56-93F3-E83F5095F5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E1F9FA3-EECC-402E-9246-F55680C6C7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F50B8A0-B35A-49B2-9C56-27B367F6B4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9FED7E3-0E33-4E7B-B444-35DA4726A0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F51A346-E5DE-471B-A726-62FC71892BA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3D04F8B-1A72-46FE-8935-271A905865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EB8DE7A-CBBE-4D07-99F8-7B511660028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7F39AAC-2428-4443-848C-F29A1790479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B5F22E1-69EF-4905-9BDC-295FFA42640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337C996-8500-4AE9-A3DC-AC7DF29D243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D34E1FF-1EAB-4F93-BCB1-BA9AA5E050D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8E034F3-335C-48C3-A0AA-587DD24C165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54797B7-4B59-4A62-BC6A-B19836BC807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E5A9FD1-0551-417C-8E1A-E01DA3CE7D1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7FFECFA-BEB4-40DC-829E-6DCB1609838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3538711D-56BC-4C7E-AD10-A05E2A4755E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88A4C55-AC43-434D-9D79-F9993FE49D5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B5CBF78-2A81-4E8D-B5E6-B057F10FA93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D020959-FF29-4AE0-A6BA-2BB60BFC27F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6F3DA9F-73FE-4181-B113-888E4D6E71ED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FBEF010-FF3A-4483-96F0-45612B9D08B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CB8BEFC6-4597-494E-A63E-065ADB0FD63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314B6B2-D67F-4CD7-93EB-DB26EA26888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855B82A-0C08-491F-89C6-0F849494762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650AF5E-814E-4CD1-8493-43E0BDCBFE0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DCBF29C-A138-402C-830F-01958D1EEEB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C69ACA8-737A-4492-A5CB-832B18BF643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4648766-3510-420F-9868-13025516270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E02CE6B-F7DA-446C-8DBF-CFD20F2842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D957E92-64C9-4DFE-BFCF-3D7F55293A1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514C958-275F-4B0C-AB1F-2DDB80AF4D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AB31AB2-1482-4423-B59E-38C97CAD8F8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9A700B6C-8196-4902-90AD-0110650A77B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280A87F-BA05-4B75-A401-0B441E5CB9B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CEB9095-65BB-413A-A27F-B38B8734219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27DE9A7-B4B9-4128-81BA-44487B18F9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080AC75-C8F4-427C-A6B9-A8C55ACD3D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9DDD36C-7036-40FB-B904-2D7C101DEC1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0004906-642B-47EE-BFFD-FDBAAC5697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25C3E36-7C9C-4200-A3D6-42EFBCA5005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29A7E03-2E94-4BBD-A554-848DB25C3CC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DDCA7579-9896-4D90-AD6D-7A9E2ED9BE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8F0BE9DD-6550-4715-9BBB-410F11AA29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987471F-D19C-4536-833E-2AF4C0CD6B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DBEB679D-AFDC-481C-8263-8EB18960D4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61C7212-E300-4356-9836-35302E7E1B2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BA65770F-2D58-4B60-AED5-9AE1B574AB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1C4AB946-2D85-4222-A3BE-7CD7FF4F7A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D2BB858-E3CA-4879-8D54-E1B8E5B489D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A6A1A9F-4A55-48A9-94EA-A7294A3A05C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1F51F14-4EAA-451F-805C-D8A49A94F4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ACA57166-5B65-4052-80B5-82ECD361D0E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F25C6D4-8B9F-4F0F-A67F-CEAD2E64AEC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00266D6-6C1F-4957-BA82-9FA2D346E1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E2C64FA-B930-405E-B515-1EE1920BCB7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6B00CE8-9BEA-47AF-AC75-BCF79C8D0A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8E4F372-EC5C-4F7C-8A54-775026487F6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C4C75A2-6023-4109-8C12-F88F377906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24F832F-0FF7-47F6-AB1E-9E27E0E227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1F45693-81D9-440C-BA46-F96C71C67B4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A62DB71-2BD6-42BB-BDF8-26E222969CC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C19AF0A-0514-49EE-9DC6-5C2FAFDC593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EC621A5-6F3D-4A55-8D46-B9AC5EDEDA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1F0A311-FAC7-496D-86AC-17699A9ADC4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B361C11-33B4-40DA-8563-2894BFD811E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6936AD8-8E23-4551-87FD-8FECC336B8E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91CE722-B869-4B0D-957A-361415A370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D583898-3EC4-429D-8845-B4901898FC3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0B8722B-C21E-45C3-9AB6-84C6CFA3345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2DC30AD-D618-4F76-9C2B-DB157F2B793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98D0868-8938-4794-AD35-9A81B832BA4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6DCA836-C3B9-40D0-8420-4AC96EAD56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FCE4CB7-5D03-4243-A555-BC1B7BF45CC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D2D75EEF-62DB-455F-8094-BB71771BD95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7E0DCB50-5ACB-4553-A5D4-E029A11953C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8FB7172-3FF5-4A07-9F1D-A657D7924AC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E608E90-E2DC-410A-8E77-354E9E3D607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FB3FCA8-1CA8-43C7-884C-F306389EF95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22337DE-B814-4BCD-ADCA-0135AB1AB7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C78972AD-A0C3-49B3-9474-AA5EFE95F17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6B3936E-F277-4911-9D3F-6EC27F696D0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C62374D-4F8A-40ED-A7BE-AA4DDFDC7A4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B861CAC-79D2-48EA-9A0D-0301B39A203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07ACE86-3B7C-4A2B-B073-4B01CE13A1C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A910F28-60C9-495B-B955-28543AEBED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AD3EA22-6A3B-4113-BC14-442769E45F4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17573D1-130E-4653-BACC-69EA57EDAC0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079A964-EEA9-4490-B7EB-977D442F56B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3B80BCA-FDDA-41FA-A292-DDB4A14009B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6F4F38D-62D3-4069-847A-C2151E303C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4A8A8E1-C7F1-4062-8C12-DCB918B637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59D9896-9244-4667-B66B-59F47714AC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E4F7FDF-EF8A-48DB-BDF6-593A8B64DFB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B0E3DEE-FE8F-4419-B834-1DDFDF08D60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ADBA5E8A-4354-4DDB-8F95-6C55EB55B1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4DD4919-A3F7-409E-877C-637A1444D6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DB73E147-CFE7-47D4-81E3-4E0A5F54F69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BEB4239-4048-42C5-8730-D7B7B2EF7FC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5566B1B-D166-40E4-9127-755FF5AB3B1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3554CDB-CCE6-4638-839C-EBA2D88A848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C91FE18-91CA-4698-AC4B-144D0BD3F32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3A0580D-A1C4-4C3A-8F1C-E173E503EA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BE84B64-3EE1-4C23-A905-A7B54935D7E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8F7CD4AF-EFA9-471B-B053-82E2CE2FC83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FF91BAC-19C3-4E13-8182-D0C74008B63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535D56C0-E06E-4AA5-A02F-1A63BB824591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313F819-61D5-4ED6-97AA-6C0CDA1EAEC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4B6CAB3-2D60-4DAB-BDE6-DEC026F515C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497711A-6421-43DF-A3CC-E730BA07686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54F63A5-1D4D-44F3-8E3A-E510A589F2B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E4DD3110-5E7B-4065-9774-8A1D0ADAB4A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A550208-7CCB-4C66-87E3-93F9E201C35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BA57AFA-E560-4328-B596-5C037700D4E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8680AF3-E848-42F8-B386-CEA82A85F38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A0F612C-C93C-4751-963F-EC7A9FED63C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44BB19C-76FA-4EA7-B120-F516E3434C2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8E25FA4-CEEE-4AE7-960F-9C5BD30C149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635E3E11-D355-4122-A24F-180EC9108F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4EB8884-357E-431A-921A-573FFE9927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856B74E1-BBA9-4E08-8E35-9A791B0FD9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08A9280F-73FF-4593-8030-32A7F72D95F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5C015FC-7F0B-4A18-BFF9-CF964EE176F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F58DC71-AD35-4004-8738-8F9CE39709A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C8A2B54-CFD6-4C5C-B18D-FA5BC8F6774A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B232A47-C31D-4283-B5F4-D05627BC7AA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9A7FF3A-14D3-4239-9523-7908AEE98B9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903AC26-ED13-48E0-B97C-4C6EA752900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64EFEB4-5F09-45F5-B802-5217E459C82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5C3F9A8E-ADEB-4F42-BC18-669580DACC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B1CE40B-50D3-4AB9-8DE3-BC9F1841EB8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04F6C4C-78EA-4105-8DAC-30B253EA6AE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9D9155D-B3E2-436F-9263-F52363388540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2DA853BE-41DD-42F3-8188-45A8245F60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FB9CB17E-B85E-4E19-8C2E-6EA2B4D692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4C0D773-3C43-4BAA-8262-210E2943143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245D3F1A-EAE0-4AA0-9C8A-D3B7E50807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0C4F4CF-BD51-4102-AC44-65916D430D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893E0C39-F217-4504-9A84-AFC6B6A87B18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E0C8896-61F1-4F96-A336-F0303B723F4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D6615DE-AE01-4994-A075-891404ACCBD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1A14ACF-310D-499B-BEEE-F3C5447B72B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88C1530-1B1E-49BB-949F-C03E95F6146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55B59AE-9998-40ED-B022-FE8D7CB6886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783C2A2-55AB-4AA6-98BB-D7E1D521BDF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C156FFD-406E-4F42-8E45-700C47E0F78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3738366A-0C12-414E-85D0-7E156BC2AF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C772202-F736-4AFB-A8CC-7F51E610F5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78555C7-6428-4BB3-87E5-B470B4D7914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B0C649A-12B8-497F-AD0C-0A80A36371F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B9201FF-F968-48DB-B08B-4F40FFA5BCD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FABB98F-3B5D-44B8-B747-6FAAE1F1B33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359067B-EE9E-4E99-8A55-1154F573E8F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E4D4B95-D715-475C-B67B-24FD57AE17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CF4464C-EAE9-4CFF-A6F5-497CD087FB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732A041-D4D0-4BDC-8AA7-51F520D013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6D96312-6813-47B5-B134-F48BAFAA657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872114A-9321-45F1-A6D9-86F13A7450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2264DAE-F59A-4127-8151-94411521399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BA8E443A-937F-4285-8211-C9701EB4805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39F457D-E133-43EF-9DEA-313B2E54A28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82C8D5D-2F49-4CFA-A3D5-F6C8AD9C29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41B91D4-EBF5-46CB-923B-4D2883CA41B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8064242-A495-41BB-8B2F-6F594E49026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0EA97B51-133B-4390-8771-21E7CA42805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C892D9FB-7C4C-4D5D-AB03-F9EDEA43AF3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C031276E-CC3F-4AE4-846C-8CEADA3755F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A14568D-31E3-4F3B-AAB6-DAB5EADCA2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3652D1D1-9B2A-437E-A17D-2B2D5747793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508B9A3-659E-4DCA-BC8F-76BFF21CE9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3D1554D-A8FA-4448-8F97-5C806BA729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C35BC12D-A770-45CD-B2BC-5644B5C3A3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001D397-52A9-426C-B41C-F1BA469EEF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16C1D8D-21ED-4D5F-B390-627AB5A4FB6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B228A61-E54F-4677-9787-132AF93F80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634FEF1-B2D7-45D9-AA3D-15B59F5D401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2EBF839-C325-4C95-B2C0-5ACAB2924EE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3648C7AA-F10E-4FCA-89F9-2F1DAAFCA80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8860675-536E-4C7D-BFDC-146C5376205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ED94E23-F12A-4102-9FF6-0249EE94711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95EE500-F51B-4577-89FA-EA64351DCEE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E5E725A-4BD5-455B-97B4-591026B1BF1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6A1D61E-027B-41BB-83E4-21FA3E459CD8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216C189-D2E4-42C9-90E6-EC8DF499468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23C3F66-CB3E-4E72-9E79-DA84428367F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08E940D-85FA-451A-A78A-ACAEDE50A5C5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0BEB285-62EB-4084-B8CC-99693C8B0E9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A02885A-D9E7-49A0-9CDA-71552342FBE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87120805-08F7-43E9-B08D-398C88230CC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2947D0B-1F81-4FA9-84C8-518F090C8FA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B938719-EA89-450B-AC59-52D90D1CAEE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70D2FF2D-8EE4-4736-9F3E-B138AEDB98E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CB1B4E7-BA0B-4417-9455-9C4D3443385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B9C9C5D-BB75-42B9-A9E3-ECA221F01AF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F90EE4A-55B4-428E-A13A-65EC635A8D4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C88C082-37DC-4D64-A7EE-0F5418D28FF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29DD0CF6-BFB9-4CBE-B83F-B054C6060BB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024AEAD0-9958-4E9C-B7CA-52F59E9DA5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1A83E72-C190-4F50-ACE1-52BFA16D37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169BCC1-697B-4C8B-B52A-E038C99C0C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29C4FE02-23F7-465E-97B2-9FA96CC83B2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63ED4F96-9DBC-4AB3-8A16-4A15776A886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AA52FCE-E06D-4D50-80B1-78BD84AAB04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FDBB271-48C4-406E-9B9A-C5857A95A48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603B147-768C-46F9-843D-B766E078FD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E03AC9D-4729-4B4C-9D45-5BA6C00995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B063467-9318-445D-A05C-4D3840C6332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5F02AA8-283B-44A0-AFCE-2F8FFA136B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6B8A273-A247-4C6C-A055-F0AA780D63C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AA463A8-8835-46B9-9D90-8B07441E3CA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8EE5205-B75B-4222-BE55-9A615B4C56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A81A5C6-680A-4E75-BFDA-A6810E0A3C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14C47D7-89BE-4F5F-BE21-7843EEFAA9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5A70B73E-F06E-40D2-A34E-47BFEDF4948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06C67CC-9662-4B09-8E89-9FAC5911A4D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84C244D-F5A1-4FFE-9D62-BF33822EEFB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DC1F835-EB7B-406E-B733-D0F2C3C525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6F35DE4-2F07-44E9-A356-BCD7EC55BA8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093C3E3-811B-4F4A-8E96-9E4A84149F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7341C8F-1C2A-451D-8062-3094845D38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AD8FE64-386E-470F-80DA-732351F63A2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A566259-A322-4212-897A-A4CE62813CF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E2605087-4A75-42FC-B25D-9F254B444AF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736FC5D-D423-4F79-ABD7-1D173348355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48EF6E6-4D05-4E80-834A-DFD424F16A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D35AA5A-F695-4177-9846-0E97FEE5C99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9E964D1-4D94-4945-B67E-696736BDE3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AEA95EA-C319-4B52-BBCF-131DB9367A7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ED0033E8-5808-4090-9CBE-95C788A5BA45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9F84EA7A-9806-45C1-8D9B-6C60B824D26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1019AFFA-4CBE-417D-93D8-85BA9AE3E1B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E46140E7-50B5-4CAF-AA99-FC120766301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6EBE028-7092-4D76-8CAE-19DE97213D3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25CA631-6B8B-4988-A4D9-32EC38DBC21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A135C6E-5601-40AA-B7DA-6D82C95FE39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FF226E1-22A5-4132-B98C-9DA350D525C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F44AC0B-F26E-4CB5-B7C4-6E68093AFA1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9C098A49-93F3-46A1-A140-03F7B48E8C9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5574DDC-13B2-4DAE-994A-14DB208206E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114CD1DC-CAB3-4C45-B067-EFF2E238F37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546D4B2-80FA-470B-8921-CDFD1EB1C67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26351F6-E29A-4B3F-B6E9-9C883BF1468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F0B9377-0A65-4FAE-BC13-925964C9D38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8BF168E-29A1-4B80-B2E7-872DA69C33E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2EF48DF-3CF2-4598-8DA0-86F65FC84BB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9BBE561-00C5-4956-A2A6-B88374C39E2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768E262-403D-447C-8765-813BD1646C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562102A-7BC6-4159-9169-05C51E1EC7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51BCCE6-95A5-4328-A8C6-E737F047394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5479B65-F491-4E6D-A0B4-F25328F08EF2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0559E2D-A3AC-45EC-AA59-6D6D5E81647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A5CFD56-E397-4F0D-AE7A-5EC1857011F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E5B5644-9BDA-4EA9-8062-70596530B25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2014107-EAF5-44DF-B5E7-355665B0DEA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741967A-434C-4070-A5D4-9854FCEE8C8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8FC69161-E529-4A76-82E6-177C129BBC1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C3E86D8-7587-49C2-95E8-0E19B59965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7259894-FB9A-43F5-8D8B-6968D58F08C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44FF6AD-403F-4B7E-9315-492EF902477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3E60C0AF-2FD8-4DBD-9EDA-CD59D34D2A2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9974FBE-381C-44B4-B161-FC151E9298F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43B18201-1A8C-4522-BD25-2F26E50A089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70146D5-BF88-4B4B-BEBE-6C9B37126E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C1E550D-CC9B-4AFD-A019-A570FD6B42C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65D25E8-28D5-4C7F-B992-F50BA1FC82C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6C800A80-7EE2-4C3C-9955-40BE2CA232B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74482773-BB2F-4257-A437-A120D1FEE0A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F4BBFD8-2256-495F-A8E8-C3AFF0C718C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486FBAC-AAFF-4787-8879-D38F7481899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8201015-2A7C-4700-9917-1294EC21B6A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0A94DEC-CD0F-4475-A76F-5CBDB12DDB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D06EB98A-AC60-4DDA-8444-7469C9F48E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8E3CB13-8669-4837-81E5-1FA4DC39970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E4F6075-2749-4F15-B5F4-180271BDC5B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23C919C-63D5-416C-A310-46AB0AAC944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E9DEB97-2852-4390-B4E5-728B85587C8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DE254F4-92A1-40CD-A92F-A47D893B5BA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FC842EDC-ED68-44FE-BB6E-A198FCF5D1E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F3A1CDB-0AEA-4EB7-84AC-474939C5518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52D3796-482D-426A-B06B-34954E48DF0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9F48F4F-E09D-405E-AF3A-FF87B117CF7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3912B97-FFEB-4EAF-BA0B-5081360AA28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8BCE350D-9C54-4259-AD5C-80A32A03C02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503D32A-AD03-43CA-8700-79C5F6A7084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398CC6E-3B3C-43B8-8946-F64183A1C0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BC2DC19-D5F8-4CEB-AAEF-50502E9E3FF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0C6CD706-B267-44E0-9B44-54F2AA8031E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2DD887E-A4AC-4A8B-9D14-F084EBFCA23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4842632-31ED-4DE2-BDC1-F1FE192483C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BBEDAA9B-9241-4EBE-9F7E-10C3EBBB0B9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01E2393-10D8-45C1-A751-E38DA3DEF30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578825C-E23A-4038-81BD-4942467C3C0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210D195-0A0B-4B48-AACC-ED5713B30BA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9065680-6AC4-4FE3-A6A0-B187929E103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C8120B5-435D-4EE2-AF09-84CCD8AFC8D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6A7E6F0-A0F5-4095-8C29-614E52A9DB9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B32591F-F6A8-46FA-B010-674284A3950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F5FD4AD-65DE-42FC-8B6A-63B501C4007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68EB3E8-6B2B-489A-8B85-240B9E2C36E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72E6D5B0-59C0-41E6-BA3C-4DDA0A13A7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4649B29-6C51-44CC-B26C-81A3B3D1708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77102D5D-045C-48D5-9ADB-4207706C8F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1E5060D-5CB0-4482-A066-C8A5E39E695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BC9CFA3-6E93-4E51-A0B6-2CC7CC4F490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F2F0AF5-86C0-4AB7-AD8E-73DB2695C0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284C313-A22D-4B15-8F1E-FAAEDDFE78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30A9F23-C506-4ABA-84A7-DF71C09862C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79E608B-096F-4D2B-8289-94742BD44BC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9070045-103A-4093-8D3B-081A150ACE4E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750EBD6-B692-4D38-961C-39B5049DCB7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B824DBD-D628-44BC-80B9-0035C45D98B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77340C9-8632-4B42-BA2D-04C4845678A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66070E3-3E4A-46F4-B4B3-B7F3D90E44C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E8007E14-1EB9-4F84-9FB9-76B57F45BD9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39F9829-561D-42F3-9C95-7C874DFC63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9E8A7CB-CE08-4266-BD23-BC53647972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E4E3925-E9BB-47F7-8C4C-588DD793835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B2DB978-4BFC-4116-82C9-094BCF717E4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9BD0805-9F2E-48F0-8A12-F48E2C0CB6E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2335D1E-4179-4C89-A2F3-3B724CCFF33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BF5C4F0-18AE-4E39-BD40-A11AF57BD7F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0CDC0C2-AE84-48B8-B71A-7637570163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0F2F447-7E30-4644-876B-C2D15E68D8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B07C337-2040-4638-9B70-D2B9B0F35C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014580A-8725-4EED-B108-E2F35B5EDF5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52B50A91-EB4A-4710-B12D-5B01AC73FDE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E9ACA27C-C561-4886-AA18-9915A01FB82A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CF9A536E-A72E-497E-B9BF-EE8E98E1E39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2D25AE8-51DF-4C58-B0C7-C4C24BD216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88D9930-5741-4B9C-A340-DBA3B6121A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39E42DB-7D07-46E9-B336-44F1274A6A5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5D902AC-0C58-49BF-AF58-00F538CD681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3C3E294-A01F-4E98-9081-0C1FD560E48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ED55C14-B76F-4069-9BA4-42F523C2417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37F09B3E-F948-4B00-B357-FBAC11BD24A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5B4E10AE-7A0A-4C35-9461-0BC7ACCDD1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046060B-EF42-4208-ABDA-E91C903D3DF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392E3B3-F55B-44F9-BE29-D9E627C434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A833588-7CFB-4AEE-BE42-87277A2085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2B346D2-A921-47F2-91A6-166335AE36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A0540C1-3CC7-44C8-B9CF-B6FA2E5220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D7A72A9-8349-4CBB-8A6E-C14D0AAD239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0E09F52-6B4D-4BC9-96BD-259150C62C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0E75111-E109-408A-8602-B801C6EAA92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71E13B2-0902-492D-B4D9-ACE12384536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6E348B7E-7AA3-4988-8C95-E17554BC980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ED17E17-35D9-4025-9272-22893068F3D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AD4CCCD-E158-40A9-91A3-D0AD61CE492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1B72EDB-9557-4984-BD41-1C2FEFD9147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421B15A-A23E-47A8-9782-36CA1681777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D311B8C-3342-43A8-803D-103EB8586C9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CF7E168-A32D-4F56-91C0-4B06D92518D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C2C135EC-939E-48DB-B609-9ED41B76C91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43B087C-8F66-4CE0-BBDF-F49B0D713981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5D7D6BE-E9AE-45B1-9119-7EAC060A5B1D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F808E9D-69A1-48A9-8A8C-94EF8F61C0A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7543EAE-E73E-4B56-BA69-90CC1D56A02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EE3443F-0247-498D-B926-332CFCB5E71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8497CB5-5EBB-48C3-BF7B-A6E82FFCFBB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852A712-65F0-468B-A8B5-FC490CFADB6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8FDF8FB-53CB-4DBE-8EC9-9C09EC5FF68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FFC1EDE-F502-4D04-92CC-BF2A6546536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6BBE835-92E1-4B85-B016-48962AAED1A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BD199433-672A-4965-B276-3D9794042F9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DE9F798-2733-4511-AE27-C780892E4E3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24A71D1-051E-41D8-8D75-2EBA2FD81F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50B76B3-EEA6-40DA-8913-DD3BC6334DE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9A78219-E50C-4126-AC45-6D5DA2AC41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4CCDEAE-4671-49B6-A3B0-4B8C749414F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C01BE35-B825-46F5-89ED-DF333FD41ED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4BCB861-6397-4516-8E83-A39A94EAB46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33BF873C-34FD-4AA6-A147-6F395C548C2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3C398F9-DCF7-470F-AB86-A1BF02CC121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5AC5E445-DA0D-4234-B5C2-123FD05237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A03131D4-3C8E-4CE8-A572-D5371056E0E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4BB3FD2-8DC5-4C4F-A37D-A4E1659E23A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BB976AE-2849-437F-ADFB-D72128794A0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CC67E59-B68D-4CB5-8735-1DCECBBBAE9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F4C8DB7-A0A9-4CBD-B2F7-5B0F9F7166D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7A010C98-03CA-4BF9-95C8-B8B626926B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D6BBA36-E26B-4530-95FE-975FBCEDB5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CCFB7D2-1A96-47A5-B361-0794123A32D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9296181-0AC9-4658-83F5-5A7D2722090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5CBF9A4-97AB-4800-A347-6B541C6EE69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85B8641-3C80-400C-9652-DAEA2CCECD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C624E10-2CB3-4DDC-9928-D5220413DBC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B7EE6BE-7F5C-48D9-81BF-5692C1BC086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ED76A6F-9FA6-410A-9B18-8283B036A6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6DC8A3A-A8CC-4F5E-BF5D-DACC7DAAF4B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BE2FD4E-6A45-44AA-A2AF-1D9CAF4DF79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024F95F4-75AA-4FC9-8B2E-38BBE707304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074ADBB-8998-4F4A-ABC0-FFACB3EDC99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22E314DE-28B0-4D99-A7BD-6FC1253313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0F7BC762-9CC4-47DE-821A-BD5481E749A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34ED3A2-1CB4-4B01-8BAB-7BF1660D7E0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3F9EFA9-0089-46E3-942C-8CF569ADAA0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8499E80-C38B-4C28-8CB1-9D69CD2B6F0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0063432-7B96-4BAD-8144-599DF536BD8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AE40464-1A5A-4ADC-B507-B8ABE3AEF2B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4D840B2-BAD5-4B26-A3F1-696E79A772D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D066EAA-9767-4C21-98A5-7DC81C2210F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0F8771E-15CC-4BBF-9542-B9A3782BE5D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A3C8671-9D73-46A0-90F1-ECDD9B7D58C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F7489DD5-3128-4561-A589-3066E143339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27F42A90-9473-4145-A379-ACC8D7F59FA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406A689-A2A6-4B94-9722-1285A64FF27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BD7E83D4-0CB3-47A9-A504-717C96F2985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2E4C637-7B93-498D-A295-4F7C6FA6BAF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9ED6BCD-AC40-4E00-8B0A-5F17FFFA18D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D5F1518-8EA7-4656-8578-25C1171F01F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BF9D57D-41A5-4FAB-81E3-2D8A4A87AE6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71A5856-F8F5-45BB-A982-65A79283ED2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C3FD1172-9E3B-4B98-B023-255B95A3962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577EACE-042F-4C94-8296-D1EEB47FFA9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A8BE8CF-197B-40BE-B1A4-92890B63EF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D65819C-1030-471D-82E8-D6EE76AE05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ADC66CB-138F-46C6-A97E-348A4B0DBCD0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B9EFEE4-4845-4BFC-B0FC-C5BD60C0072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C1717AD-F02B-401A-A8C4-2F5D7710722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86EB678-D30E-4AF4-B187-E3ED4EE1776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33F1F7C-F00D-4FF2-B190-A538D8AB01D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BDE6A30-CFAA-4A9C-A8C4-FAA4870998E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0F2B2DB-83EE-4965-8DDC-A5BECBAC86F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5DC8364-534B-4036-BE10-BEB7E4BFC7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659D0C6A-EDBA-47C7-857C-66E036A784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6FB0407-1AAA-4678-BFE8-6650D65E6555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656DB99-84E8-42D0-93A4-03B61512BBF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F808E4E-83D6-4F96-ADED-0D6C3BACA79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C55174E-6C71-4536-A32A-D52E28548A4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E3A498A-BDAC-4C5D-AE7A-7151CAB8472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1342819-6B54-4A4F-A3EC-EBD0AC03235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BDBBA24-F12C-414E-A530-6B63971CB8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F0E3EA4-26E6-40B5-ADF3-6F200B825B8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F7CB5FB-1EA6-4153-A759-E1F90D479E9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2636184-ADE1-4ECE-AAA2-B698DB785C1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690663BD-0D2A-44CA-855D-19E33259D37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6322D71-31FB-422F-AA2A-E1E09D8D0BF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C2B6CA8-170D-4B55-93B5-534CA5599D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D16BAFF-5B45-4B10-A9A9-9C206EE3F9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39FF0E4-A6A5-4F28-B21D-F6B0D8D238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963A850-2D7E-4599-8D67-320E89D34B3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90E12A0-5B98-46D2-9287-84D22A112CD8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C58F82A-8333-4F05-97F1-A0D4F5B9E436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292BCCC-11DE-4A24-B305-7EF1C8BBA9E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75C3FAA-2F9C-410D-9AC4-0DAF3D047AD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9FCD678-7362-4E56-B827-C7B55E386EB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75B5527-71A6-4C3B-9DF6-EA758D0418A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19FCACA-BA33-4088-8057-9DED515D5AD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E1D23F6-8913-4306-8574-74F03A465A1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2D09578-FD54-4D01-B374-1A0A9A937B5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D642509-8495-46F2-B661-FEB2B824EA1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018B9FA-68B7-4FFC-A4BC-5BCB4AF139C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05D331B-37B3-4492-85F2-912AF0A4449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EAC89B2-BC7C-4749-BFDB-424294A88A7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625EAE3F-AAF4-42B7-AD3F-9E5F333960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037B73F-4B37-4C83-9016-819836EBA8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DEC3411-00F6-4F3F-8926-1012DF2BDC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E1388801-61DA-4A88-BFD2-FE03C7EB269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C51E4AC-FFB6-4556-B487-120ED052FBB7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4DB361F-84B3-44B7-B36F-AC13B6736AB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5DD3723-E975-486E-9238-48C5990D10B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F90478A-45A8-408B-9081-E9B594F5CB8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90B44822-8561-4A94-84D2-EAB9FACC5EF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82F10B4-D555-47B9-A247-50FF3A09A9A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3920E74-3F9A-4619-9A9A-DF8369B5895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E1D029A-8DB8-4BFD-AA59-49C1BA5C12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5B116DDC-6AC2-49DB-B50C-3A07AAD509C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79DA299-C4EC-4F4A-8C63-627C6E878C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B277D0F-6058-4D24-928B-5D01239FDC5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A2161502-2A5E-470C-BD46-44C89C1F3E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1601DDC-3DFB-41B4-89FA-FB192EB6843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486DA9D-AFAC-4B03-8B07-1D63E1A3196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CB3DCE8-55FD-412C-8A9F-477C1E1AB3C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CA95252-C703-46DC-B182-7A5290B7A2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B12672D-F0C2-4869-A4D4-11514970D6C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DFEE381-0932-4B99-A2E9-ADF25587A86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D9D553ED-C714-49EE-B08E-BC53354D5B4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835FAC8-0BE8-4251-BF53-CFE539377E8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1217C81-979C-4369-983F-395AD8EAF14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9588664B-3062-47E7-944C-5270C1661B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E9610EB-35FE-4566-A04D-348FFA83B8A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CEBACA0-6AD9-47DD-88D6-D99B1739CD6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3058918-0204-498B-A180-E7A8E84368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C86BD79-8F85-4B56-BB53-009031A628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CA0DD29-2369-4F5E-AF9F-7BC3F2F25A3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697A1D4-5CBE-478E-9B5F-AF187C9C80F5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4FBC2E3-9A22-4B76-A9B3-BAE0E06778F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B90399D-2C2F-441F-B392-B6B2E26B7B5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0A26B4E-6985-4E80-A243-D071C65E013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183DB6FF-51F8-46BF-8999-8E39C54C138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2FB9BCE-F17F-416A-998F-6370D7C47E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CD06251-0D1F-4E08-8453-B088C6DF16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B52AD59-19F6-4480-A286-35CA64935F5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99984EE-77B8-4EE5-99B3-0D3DEB81E3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6F70AB8-989E-4C43-B028-C1A8C2D0E13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60016CA-217B-492B-8BF3-19A50DD77D1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43661E1-E1B9-4DB4-AC19-CFA98051B4B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2280336-DBE5-4CA1-B846-43FF01804A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C227D41A-EC04-478C-A02A-5312821A4AC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FC1B9B8-C0F2-463F-8ADA-BCCA168FE54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0C358626-6F8A-4075-98D8-55AA7EF6D3A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BDEC2A45-0C55-447F-BD52-98B3FC2B164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E6B476B-D726-4AF6-902B-7DB623FCAB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C1920B5-7C9C-445B-BC18-902E0EE693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529C00F-FDEB-40EC-9101-71E09E3B646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D9ECAFB-DA96-41C5-B999-ECA828EB36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74E82073-909F-43BE-BD25-4BB9C50782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81D12A1-2DEF-4219-86FC-42C1D375BF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04C8FD5-5E5A-4AEA-999D-41A54BE068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A72DFB5-1341-468B-9100-3897F0BFB9E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E62C8B5-813F-49DD-AF00-9A98D24332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F5716DC1-8701-4A96-B9CB-50E385A483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8210AD2-15E7-4735-851C-D173DBED7FE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15B710A-67AF-4319-80DC-BFF08D707C7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7703807-9B58-4183-BE31-3A4A516B2D8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64F2DE2-C529-42A9-B02C-F461D0305F3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135F9C0-D0A4-43A8-8148-DD3FA6AD8B3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7A922D0-033E-4A70-AEAC-B0F3662A793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A7D6F4BC-39DC-4FD9-9EB1-13ABE0D7F9E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F60412E-0696-4C46-B1E6-DD8D9BA07F6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D27AF33-1B72-41F9-BAE3-F274C871818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165BE05-DFDC-47D3-9595-8D173B33F1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18C5C475-093E-4D63-A058-74A2740D45A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4909B87-5C8F-4233-81E7-70D65374B52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9A594C3-AD39-472E-AE73-4E776C558A0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741F3EC-840E-418B-B41B-69BDC0635AA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5B170516-DD39-474E-95EB-5DAAD8728A5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B46A6225-EBAB-44E7-9A84-C078657C073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06EF634-5673-42BD-AD2F-8776C4B9C10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B988204-5E65-4F0B-9E71-CCA3935E2FC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4ECA98C-673D-4C86-B0F2-FE0B10EF661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D63F91A-FF1C-4139-8E33-5949A2B1F65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3C779ED-569B-432F-8740-F8FDD4B954F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E0F5A08-9709-484B-A7FC-147915FA243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B1AF14D-B9F0-4686-8B18-910B6975FA7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FE84C4D-F9EE-4BE9-96DF-36AF1B16CB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3227CC4-5553-4265-8892-04B4EC66612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C7E0A0A-2B9B-4109-A8D8-B328D97485C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2306FCB-1208-4987-B650-97A6E0965E8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CF84AA7-C242-4186-B380-BC31E13CBAF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0AE7F6F-076F-4E62-978D-B2E1E1D2BA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A06099D-7E3B-4BBD-92B2-BC9371D54D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E5A1BE5-4FA8-4C3D-9F3B-717852FC28B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B3E0F7B-7FEB-4E5D-8A47-378679F2B5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17DE046-F534-4B5B-B148-4E17C35E1BE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AE4C6B7-066F-4744-9230-2D4A3BE63AF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17748B9-47EA-4858-8C6F-31EE4AF3FE9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CE81DE2-4617-485E-AB25-2042048460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C7301FC-C5D2-468F-BA99-32B838226D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9231F9B-23C1-4112-B1D1-3502AC64525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CAE2E2D-8E94-4346-81D8-C76D9A6C089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7569D35C-6D96-491D-B37F-3112E894712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B56D27E-5092-477E-B60E-BCE8D3AEA0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528D95D-44E3-4559-A449-2C3D2EBE0B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D0E4A35-DFDD-4201-8C94-D3F14B591DA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829984C-323F-43BF-9CBA-7C22670D6C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7570CAC2-5DF1-49DE-896E-BDF3427E155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9D2515E1-F990-47B4-B8A8-7E14B760102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7D9FB07-8B5C-4929-9F13-46739F1A902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48F85930-B3FC-4837-8EA6-5CA46AA1869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11E38252-A00A-4A22-9A03-9AE4AB322C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3CFE7BD-9CAD-4CC7-93C1-CFD8076C5A0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B387700-540E-449B-9964-FAC6356508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D33CBD1-A7A8-402D-A2E6-3DDB0C5E972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3FB9594C-B590-42C4-A66C-467582F7E92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CA411744-2219-4516-AD64-9982DCC6B5E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5F2B911-A7B9-4441-8FF5-41758811FEB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4E6DE1B-8D58-4006-8229-A87B8FE169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333ACD3-3503-40F3-B358-BD2C8E429317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7715A20-A709-4142-ADEB-A64F09CB0F9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CB0218E-03DD-4A88-BEF2-A3EEF65B953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D300EE3-DD92-4C14-A53E-5B7E158E7B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B7447B5A-DDC7-4DB9-8062-7608040D6A7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28763BB-B6A7-4DF8-92BA-68AC2D96A53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B98A7F1B-F283-472E-A29D-E8A572F2005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B3FCF3C-34DB-4048-A112-EF661BB8D7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D7D6BE2-6AD3-4BC1-B61F-D21CA51D1C9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381B495-AA0A-4ADE-8334-D6AEF5B5205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47D219C5-4484-4FB4-868E-7D917104BAE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620DCCC-D70C-4289-95E0-E9FB1A4AD92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5D526AF-787F-43D6-9B95-3B9BDDB9D46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52EBADF-B743-4BF8-B488-03524121DEE4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1A49D998-9DB7-4B77-BA1C-833903F0F4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CA39CB0-BF63-472F-9FFC-28D711F7EE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CEA94D2-BE9E-40A4-BCBA-83FC34E0C76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43C5B41-B5B6-48FE-B4E2-77089783A294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C3C998F-F3A8-48D9-866B-F2780079BD3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79E7F67-92CF-4EDC-BFD5-B9DED3CCDED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FB29BEE-6B7A-40F9-AA7D-68780168815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A4645FA-1DD2-4B19-8717-BCD848BB33E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084A976-D1AB-40F5-8991-A0914B05095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5AFDD51-462F-487F-B697-565441F7688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7A172A6-DD69-4203-A976-DC1C4BA344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22BDB50-D697-483C-95B9-1EC81B41BC2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120B1F5-265B-4FFD-8BF8-9AB4C2906CA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AF1D5B7-565E-4CF0-81C1-32881B115D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FA7E9FE-8591-4800-8A6D-2157D906252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80443A7-C7DA-4535-924C-D28C3ABD3F5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A3581CC-338E-478D-8E85-6BD1A479AE6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C211503-2054-4613-8165-469F681C24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6799ED0-B2FA-431D-8981-38B9DC2FC4F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AFFC430-D91B-4A9A-A8D2-EBAB47AF510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EA7E003-F733-4077-A749-DA1C639EFB7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E80C354-3C11-44BE-84A2-475BB8A75A2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D1F100A-17DC-45F2-A84E-E877CEB44E6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E5FE2A4-ADD8-426D-A75F-5392607B9E0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EE6E4D4-C16D-4546-BB93-DB212B8AEEE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59739EE-8CDD-45ED-963B-D8C7E00B799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53451AA-7061-4926-A7AE-96C3BEFBD75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87D39B4-56D0-406F-B619-8BFE29E24C7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6F70750-1766-493B-852C-E18B066927BE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62758BB-D6A9-4762-B9CD-1615171FC1F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C113930-4356-4E01-BC9C-D6A19792831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F3FF381-58D3-4EA5-AD53-D31B5430953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1215F7C5-03ED-433F-BA28-2A486F48ED0E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D9F64DB8-C8FF-495F-857A-F37E2780903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089564A-5DEE-4E67-AE70-8CBDDF293E7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536CF98-8EBA-4CEB-870C-E16E339E8BB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C8D7C50-10D8-4AB9-BB94-0E964114B7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C29D1FF-5724-46FD-9E80-21CDFF5F126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B8D1619-09B0-45A3-957E-DE674B1003C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D71942B-7A04-427F-A9F5-84C6D73D622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7F18D9FF-CB40-4EC8-9CEC-4496E74CA18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2966AC6-B932-4EA8-8D02-2C8697F50A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0B410ED-7C12-407B-B326-BD60FBB5182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396FF011-E072-4889-9D09-24A9D61FF8E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E5BC6F3-02BE-4374-A734-CB59C414087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4DAAC536-D007-4E12-A4DB-A829B2F3372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280DFA2-5FDE-4593-9ED1-B72514D3BB4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5A5161C-0E6C-40A0-AAE5-B4520B9DF53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1440DE8-D902-4A5C-BA22-575D1B0735E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560800C-F32B-4776-837C-4047A25B70B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3CAB0A4-B9CB-4BD5-89CC-4AF617CF4E0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50E39FC4-5B1F-47F3-8DB6-17EF253483D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13E46A5-9231-4185-8FEF-3D6810885E7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989AD60-C8BD-43D3-B430-EC6B46E346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BA9893D-1F02-4A15-9C29-8B8D6A9CC33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38EEF4E-1CF3-4A7A-B062-7A250D2F2E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BA47C85-C49A-425E-AAA0-C913E7CC817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ECC3C7E-17F1-4466-8B61-78820B4D7F6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45E4819-212B-43E8-9F8E-5A0D0304669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91E28DE-C533-4343-A49B-C20B5676AF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3448906F-A749-4417-8F13-3EFAA31417D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130649C-B925-4B63-AAE9-D7FD89C6B5D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9C74871-A46B-4D60-AB50-692031DE09D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14033C6-AA6C-4E1A-91FD-CCC8AFDEEA9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9722D4C-60A7-44F1-B86C-CF3978BB50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70A7F88-1540-4D72-8431-66BE858D00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6BDB329-4802-434D-ACE0-A36FE91FBB3E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266ACF2-FE77-416A-A333-840B7B7BD9C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47E1318-4F95-4317-A751-B3F91846E4B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6F64AF2-81BB-44F1-9F66-4E8C223E00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0D6FA7F-2269-4D82-A0B6-A86E7E72F4F5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F74BE2E-5BF0-44E0-BC68-9A8216E2ED6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2EAD15C-66E8-466F-AB8B-96888E45668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883B68C4-7877-468B-B38A-6B61B8F654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CA13EAC-F1C8-453E-A986-BCDEFAB2F2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5F9C11E-F9EB-48CF-A0B2-396D94CB454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20DB3CE-B118-43AC-B135-B9DDBEBC2B6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A5EE96F-DBA9-433F-9371-893D26DE21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DF6821A-6F81-4A88-83E3-EDF80CC5088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A5886E8-5B66-42DE-8F18-3E29A40E99A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31EF8B49-5AB4-4A34-A120-0421B786BB4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F4B885A-54D7-41AF-AA9D-D83AA3CF542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1CC89F2-501B-47F6-A3A9-1D185371F3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4366E07-750B-418D-AB27-04DBB0CA2D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7A1FD7E-DB7B-4189-BD3E-F1178CB55BE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E4B90F58-CE82-4464-92CF-698D5B6EFAF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8B581BA-1082-4F9D-AE1A-3870C32B41D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F530FBB-88E0-46A1-BCA7-C4BDCAA6CA7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4F1936D-C727-475D-A4F8-DF269094B6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A130DABB-FE4F-41BC-9096-67B9122C9F3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EDA2798-F8B3-4DB8-9334-605690A310B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434B518-2F21-4441-8D1F-658A841747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FA50C85-AF2A-41BC-AC51-D03FF2BD81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E09F017-CCCD-4F7A-8677-10495F939F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3FED121-EF1C-4D50-A1D5-82DC3FF4E2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63CA54CA-FC84-4EEB-8D29-9A968668D67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22E4C260-E021-492B-BD7D-F746001AF0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6A9AAD7-883B-472B-B572-65D6555D8B1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2799D87-25B7-4A9C-887A-8EAE8B9714C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F1FA7C9-7489-4005-AB8D-927437D5E7F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183E5B5-F90D-45C3-A075-7C6DEB01CBC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13A1A6E-7754-4DF5-9B63-F96C4A058CD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53495F2-937B-430E-998F-E1A5E9B4B05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EDC9ECB-0696-4729-B7B5-2F80A92BC15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882B5AE-2597-40CC-8D51-E9B0335B12B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7204E99-835E-44CE-83F5-8E81A759D22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B3558B6-DF7E-4627-9222-BF1EDB0A9D5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076370F-8E6C-405D-9FE2-459579D894A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6246E529-79E0-40A2-A11C-5C731C0D8C0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38E81910-1FD2-47BF-B562-35BBC005E2A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7E60CB4B-5A88-4A28-8D92-F83F9DCB8F8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7D39F40-D2A3-4109-B926-51CDBFB88CD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5E2823E3-B058-40AC-BE17-A6E2EA87935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92D6545-54AD-422B-9D23-FC6D6EC56B1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AB4E5E2-B943-42FF-9D49-68F301A8EC9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53E9E8C-3ED9-430F-8A50-E6E9112DC77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4ADE6D6-6AF8-49FF-917A-42EAAFDC44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DA0CA48-A58D-4B45-AE39-7F61355FE44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310E26F-418C-4909-B4ED-A1009B68C06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B40A83B-C2A4-4124-A5D1-E2115B9886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3595A1F-1D01-4AAA-A3CD-E7F1830A470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9705F9F-0E2E-4AA8-96D1-E62A68E57D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E40D9311-F687-474F-9A1E-CFF658B3FC0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2C9942F-22CF-4CD1-BDE0-4BADE6933AD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71A39E5-8829-4949-AD31-FEC145F8EBF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C622F69-826A-480B-A934-FB98577E2FF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9FA9C68-17F4-43BB-8864-9245D43070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6B1E04D-C67F-4367-A75B-92CAC9F43C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2359C10-161F-4C81-A1BA-338070F4AE2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6FC59C4-E736-4EE6-B847-97D30E0EAF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B05DFBF-77D9-4F48-B7BD-53FB273CB97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6FC9A2C-DBBD-458D-A9CE-03279F631AE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E2D20BF-436A-49A7-B937-E9E013FCB8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0EA07A56-EDA8-4C6F-9176-44AEF0FB405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7D9D21D-11BA-433D-B89C-66DE7A5D8B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85EAF5C-D8D6-4F6F-8F28-43C5FBEBB62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2EC6731-CE41-48D8-968B-9791D5B7751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7DDA811-05E8-4943-B9F7-08FF13DA645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6E2D950-4D6C-4E65-B9E5-F46E655277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5290734-D50A-4F41-B541-6B81588ECA1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FBB09A0-A21B-4901-A4F2-8B0526457D2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FF43B47-05A9-4F1E-9EB0-F4890190E7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3B57D590-71E8-4411-9A67-377F7E51E98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B838A4A1-7E89-4401-BEAD-B69DF916CD6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447EDC2-0FCB-4F44-957F-1A3A54E3D74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BD3D696-807A-40EA-B319-28787A3C487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A39DBAA-9908-4B2E-BB39-E312218612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3DEAB6A-B921-4F77-BBB2-B2D95A85CBC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66632CD-3836-4556-B4ED-B2590B4D483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05B2767-5CBE-4555-91DF-309F383696B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E86A59C-FF9D-406F-B74D-3D0EC30932D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3E808E8-5382-40CD-992A-EBE5C5B1C03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EE3D777-1327-4779-BD26-DB7A120F0D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7C75D79C-F6DA-47BF-BB7B-2F390746ED9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4FF1DFA-1493-4393-917A-3C521BAEE5D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A98E624-0F98-42F3-9453-885D6BAB157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2ED9077-E5F7-4ACB-A322-AE6F5DEEDF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17F7C4B-ADD5-4F16-9064-E4E6F835AEC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0DA6522-7397-4A36-A4E1-FD0D6026F59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26E9318-7F3A-416D-9210-1B492A25727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86B0FCD-BD6F-4072-B492-C6B1FF1F375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4499649-C663-46E3-B76E-34F9B6337F8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222F5FE8-427C-4D34-A4CD-13D234D21219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752B9B8D-2DF6-4C3D-AB5C-AB628871AC8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8760657-D0BB-4C9A-9FC6-DAA9319E7D6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FB02DA2-36CB-4762-9C25-1200CF6E870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3020B71-544E-4CCC-8348-7AD7571A6EC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5EB09058-4144-4EA3-94DB-997C03DB52C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24D1A0E-DF03-446D-BAFF-0EB190B139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BC9014E-86D1-4AC3-9881-B614F57A48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9179931-ECBA-4206-BDB2-33C9834D81C7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01C228E-0246-4302-8DE9-33C811632F0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DCDAD84-0584-49D3-911D-64A16893CED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A15E82C-307B-4BA7-B279-FA60618B84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46DE7E8-5AE6-45CD-8F8C-7DE78E16FEA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A7B34CD-5D05-479F-948D-17B3BE0CCE9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50C67A5-741D-4C09-9D12-F8E70083F26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24788FD-2DAA-4F09-B7C4-8B9731E113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27CE954-1438-4820-8479-E64F05A2B9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259E63B-778A-4CD2-ABF0-75AD9314783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A37AB40-9107-4ED3-848B-60D2BB05CF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F5C9A86-9654-4DBB-BF73-FAD9D6E583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7314FC9-6CB4-4A16-BDAC-640C77398B9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23439D3-DA33-4364-B6E9-E153C7ECB27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DC4E676-7F70-468C-9EBC-91140BE3669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EDB9902-F8C7-4CB4-B255-F4E26B94AF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8E634F3F-712F-4CB5-A33B-CB3F24B5B39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D169C38-4AA2-4E68-85A1-972DA6AF64D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491139D-1483-4EB4-8667-54327E00F8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8A11212-2A9A-43DE-B956-5677803B208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EA7B1CE-CE25-4B09-9227-0EB79EFBA83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F72AE4E-3DC1-4161-8A65-947BB90D72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6B2C096-DD2A-4117-AB4A-08502429D17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4A989DC-F0F1-4F93-B82B-8EF83B83BE5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E916DAF-83B4-45FD-9D3B-FC5095D5C25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C295B3E-7276-4368-9564-1A65B8538CF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82C29B7-3661-48ED-8B74-5367E69ED11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09813D9-EDA4-4A28-9DFB-02778B826E0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33ED3F9-D94C-4ABF-A6F6-6944D829615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4224DF6-49CA-44BD-8DBB-697319E95F1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1F4EADE-DCF6-4253-B974-5D1D5D7303D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7BAE397-898D-41CA-B8EB-135DEE84D12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4EE0AF07-1044-48A1-BD10-23491E1FE54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1DFA933-FC52-4353-9BC5-BC45F87749B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05213D2-1C0C-4BC1-9BDA-BEFC07389E6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289B935-9F50-4688-BC71-404CA9AE915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359D87DC-BB9E-4FFF-80CD-2E16197D03D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A25DFBF-3FC3-4C30-A645-07698DE8DBB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6792FB1C-8FC5-49FA-8E35-A9D75FA073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E2DEC2A-ABBF-4152-BEA3-C7776952F8B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BC647F6D-30FA-44BB-B0C9-3F3D7705B7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1B0D2926-3C02-4F48-B249-52F84BAFA6A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5BFC0C3-024E-4DC1-9CD3-9D105B18E93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6FD674E-1A2C-4D15-B444-1D720DD4AA2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30146D1-85E6-42B7-B18D-0FBA95D426A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F270456-B1BD-4BF8-9245-2644B454C4E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322F26A-BA92-4A87-8E77-D3777245FFA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F669BE00-39EA-4FBA-9FD5-DCFABA3A1B3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ED192C5-2830-4DD0-B17D-5384D4C391E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58BA871-BC4E-4544-B914-B9F4257DB38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ED6FFE1C-3D48-453E-9235-7B7970BA5A9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0481522-C583-4033-BA91-B0F7F682F95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604E74EF-456D-421D-9C92-D4804BE6592A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738C762-0C3E-48F6-8B25-3FD9BB4EC5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42903200-35A4-49F3-A0AF-C5103E252E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25F924F-88D8-4F88-8175-D6D4A8BFAD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5D7B7A5B-2E6C-4911-9EEA-9EE7AB8BCA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E653C85-60AE-47A0-9E32-6DF4CE4069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DD412BC-EA97-497F-8976-F37D9B97128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C8574A6-7B85-491C-B475-4D28CF03833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7F4DB28-B3AD-46FF-B66F-EEDB7CBEB944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2EA36C5-5FF2-4D21-AE36-3BAA1BE603D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1FFE325-64ED-45E5-8157-0B901ED6C6B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F637DDC-CBAA-4BAA-BA55-C13E1D91377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28803D4-DA14-4E87-9377-F3D5B6BF927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7B2D769-3465-4D91-872B-23DDF65F0AC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7597165-C245-48A5-9F51-7A84347618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D9C0C8C-A6D0-4DC3-B98A-A221BCAC3B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A1A1113-5FB3-4CA3-B1A6-7F86B317FAB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9E02FF6-30B6-4A7F-8FE4-75C9D24175C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C03CDD31-F81C-43F5-94B1-EFD865B63D4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A8ED5D7-627B-4F09-AC4E-6C3B54788FC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6350559-F2B9-4FCE-A211-F5512DAB6FB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1D1E2B26-7CAE-4E0B-8A42-C3BA84A6E72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F3D5D7C-A527-45CF-A3AB-05BC2B7EBB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A205D3D5-FAD9-4558-B37E-27D20AB388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DCC8327-3E50-46A0-936B-21E85DCBEC3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99652E4-B6FB-4B34-A4DA-F308FF28D2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BB983EF-F8C0-49FD-8A30-1FCA67B7ED9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50CE812-F4E7-440B-AC61-F33B38B3267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1704E93-168D-47CD-9902-D462F3A731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AAB6F85-2506-4037-AECD-181B9FAC16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38351C3-EFA1-4559-91CF-A121978E3DE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4654A10-1721-49F9-91F8-BE47E770370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516655A-0D80-48AF-B23E-1722B9C6AC4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D7A1BBC-45FE-48F7-9141-AD9B77AD1B1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58C5098-514E-4773-9CB2-1482BC75B82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EEBEB28-9BC9-4BDF-8262-E5BA2F5AA7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97CCBD5-2BD7-451E-BE2B-CACE51EF79B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78688641-B0F7-400E-9182-DFA3D00E00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EE4CF5F-35E7-4B97-A987-1FCB773763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176F68E-2848-436D-B871-B007CAC2AA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355B798-6E0D-41A4-AC4B-B6429D36C4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795226EA-F935-4286-AD5B-9533D0981B9F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01D9805-BDF0-4845-9B4D-FEA8F707F6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AA65081-D6C6-4543-80F4-D61FB0D3779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BFCB26D-5A4A-47B1-B95E-074638427AB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07192424-FE80-4BFC-8ED8-D282BEE67FD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3728368-4333-4136-8C9C-F9BC8E88B30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26DAC0A-AFD6-4E77-A884-32B53F0D06B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40CC35B-C393-464E-9A8A-57BE53DBC23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5CAA6EB-58D1-495A-9729-87F8D90C139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C7F7C839-0344-493D-A414-3E7A48066AB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3D0DE95-E96B-4B47-ADA7-4316BB61954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9EAD81D-80EC-4EC2-A519-66F5DA1B831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DA4B6CD-E295-4E53-B3F6-047E76CBC1B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D1FECF0-2CE4-4D80-8905-2ECE6DFE796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C8CBBEB-74AC-4469-9779-43C26DDE5BA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D59334B-D354-4D48-8144-865A79C3333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DE5CE06-DDC1-48FF-AE10-EDBA6C8D41F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3908F73-D435-4ECB-B31B-A83B3CF98B7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6E2D03D-FFE4-46C9-BA2E-6CC21C4039A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24D035C-61E9-4209-9EF7-40E72FE83C9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B367E4B-22D9-4EAB-9AB8-09E8CE5FC2D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EFA87B5-1044-450D-B0A9-68AC543298E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D07D060-29A2-4E9B-9222-986289C4405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936921E-C418-478B-9E13-E2464FD5E1A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49A4A35-0645-4C50-B0CB-0C9A1E7CDBE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5376D32-A135-427E-A5DD-26A9CDAFA84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5C47E12-BF85-451F-B5ED-ECB737B0B02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6A4AAEB-8AAB-47AB-936B-383B517FC37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E7711BC-5CA6-402F-AB84-634DBBD97C8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04DB70E-EDF2-4523-A021-4BA53BBF624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0BF1CEC-77B8-4588-B5A4-4514CC8D4CD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39243B3-0949-423F-A65C-3FC926AF7CC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E3101C8-0597-4800-8606-F7472BF0F2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2946B9A-A54B-4EA6-A762-976FB580F08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FDDDA1E3-75CB-4A59-91ED-0C53CEA09F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0775B95B-107A-48A5-9FD7-74526F0EE9B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FEC4FA4-97E7-49FE-A9EB-B22B4681DD2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0959841-40A5-4C81-AE01-683E0EB51C6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464EC3F-CC8F-476A-BBE5-A12264D6561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2A1776DF-1F4A-42C4-8819-E9227159D7A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E1508DA2-DDF1-4DC1-A875-E3F15E5B44C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CD0F5A4-6117-47D1-A672-FFF69516A18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9B4BF4E8-C2D6-48DE-BE00-D0862CA1509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E0120D6-C896-4D2A-886B-15F9EB857A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7AFE6E0-13FA-438A-9B3B-889DFB3D832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392629F-1446-499E-BF57-59E951D6EEA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EF354B64-FD20-45F9-9700-C6AC84FD92F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2A25D9D-CB18-4947-9272-59AB48EE338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082194F-E7AB-4198-A010-9B69B2CB537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7E6F39F-23E1-40B5-856E-8395B442DE2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7AC02B5-FE91-4799-AD9A-C52C4DE2248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FB223F3-CEC0-4AF1-86F3-6F32C3811F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99D2CB1-9F49-4D5C-85DE-1EED0371BE9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533D6C8-420C-4235-9572-6FBDF57D6B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CB20C27-4756-4393-B756-0BEC61F9B50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EA6558EB-1FB5-4B2D-AD5A-5DC81942BBA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E6062011-FB6D-4693-9349-D06C33B8CBC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610E60CB-A1B3-4673-89F8-A7CCD2EEDC8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902CA53-DC8A-4264-AEAB-CD78F4C1A0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B640532-3381-49CA-B603-6BBB5D32CB6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514AEFCD-C5FE-4F1A-AAD0-CCB9B0923C3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A4EF049-C749-4CFD-A132-502162E43A3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ED94C5E-178F-46DC-8DBD-C78B1F48275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14FF4D5-D975-47A3-9AB3-7572670E3BE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6118563-41D6-47AD-B730-A150A05466C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FAEEB4C-D4B3-426B-BA56-9CAF3D05307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47FDFCD-9792-455B-8719-B9BA929DC22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FD8A782-54EF-45CD-A01D-BF5007B353B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A110FA6-9CCB-4CF5-8B4D-EE65B491BE4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D1E0FA5-4CA4-4706-AC0C-80687704959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43497A8-7C6D-4A66-9DBD-6E37671632B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DA50259-3CE5-4B09-B278-E75F23E97EE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292634E-1570-4EC7-A02E-1B875488101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DE4E746-888F-4065-A924-9167BB2695B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2285D30-E880-451A-AC3D-4CAF07AAA7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2D8CCE8-76E9-4ED8-A9F9-85B9E4CDDAC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4D9F03C-36ED-451D-8710-5D315ABED5B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B398CED-8AB9-4718-9107-49BA1D555E0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88737E2-8F6F-431D-B4FF-235E006BE4C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C79BAF6D-7B68-4A3F-8142-B1A8F54D4FD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8D439D3-5061-49B4-8F4F-062B29B142D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2156E2D-03AD-4133-9C2D-AEC0BB8D5F5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221DA08-6C58-4558-B97C-FDB5AB0F75F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90C5023B-15B6-4E70-8C5B-80630FDDC1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23AF7E7-2373-48D6-9620-ECF9BD99B6A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BA30CC7-B159-4C76-8008-428EABCC3D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92BA7041-B020-4257-B9E5-F38137559D7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D08F14A-39BD-49D1-85EA-F3F9331894C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6B7EE02-706E-46E7-8C22-8B6F4E7BC3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96020A86-752D-4D0B-AE24-184789ED4B1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2F2F8D7-7443-4E7F-B3E8-EA26902F2B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49BADB7-8463-42BB-A41E-0EFBF1732CC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A78F6D6-BA33-4F21-9E99-396CF21D7E2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5F26864-99BD-42F3-88BA-EDF65CFA381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A466419-A040-414A-A7AE-BED58C47957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9E2B9908-FF6A-4E60-A708-C0BEEFC6B9A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F466151-735C-484A-BA86-B96AC8A872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1B903BAF-63B5-4AEC-B96B-935E91296F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84C7738-D3FF-436A-ABD5-60AEDCBA7D3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009B0AD-DFAC-4504-B117-54DEEB7266C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3DB6B71-3642-4B39-8A38-071E89F5DA8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C28B635-54ED-4F63-9415-8ACE38D5BEAF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381A83C-AD3C-46AF-917B-65197E3152A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30F06BE-62FC-42AA-A374-5026E0DB281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00BFF6F-FA45-4E25-9330-D049B3D4E8D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DBCCE229-8A63-4FB8-8530-0521EED5784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D834B2F-4338-4817-907B-6F04D7F7CB0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80D4A87-AFD4-43CE-AD45-AFCFB2694D3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5B4D3C5-F2C3-4152-A0CB-819BFF324D0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B2C75ED-40A4-4DBB-AA5A-F438F5FD6F6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990485B-C51B-46DE-BACB-6A8022D4F2B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AD7B40D-0130-4675-B377-7B306786EAD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1FE7E3E-D938-4E00-8DA7-8DF3D248FD2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DA12E48F-438D-482E-8683-742E89C69A0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A571EA6-8367-481E-9785-3495290EFD2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09891D9-B23F-4FF9-9606-3EEDBC3620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87D7CB39-31C4-464E-B703-BD0B6FC8347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DC86369-D4F1-47E9-A51D-9A186C9553D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887E489-97AB-4803-B82F-1AEDCFD70AC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AB609C8-A1BF-489E-B88E-EC636A079FD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BB8A676-C4F3-4F83-98B9-296C236D9DB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05D34FE-B3C4-423C-960F-8FDCFA761D1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39C41BD-ABEF-4258-9313-D9810802FEA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D769D0E-83AD-4FFC-A8FA-0F733F22A66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C5E0AE5A-1916-4AFA-B90F-52967294C64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69FD031-FC5B-4CC2-8C84-CD8B410CFB1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366D594-659A-47AA-BF68-807905AF0A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6F1D39A-3E20-4782-97C1-A3A50FADAD70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50B2A75-71A9-4734-BD61-EF443FED32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D28384F-80A5-4C42-98CE-CBBC69BAE3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B793FA3-531C-45CF-AB8A-82A29357BE1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526ECAAE-9F89-4DBD-9A0A-CD3D9359347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83BD066-F43A-4A03-927A-5AECA99B10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079E637-9A1C-48EC-BA07-3F947E1632B2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B26FEED9-A27E-4F6A-A4B2-74F237AA57D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27A8A90-A5ED-4FF0-B69C-FFC2C10AC96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F14483C-43DC-4611-8808-3E87EC876C7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73228B6-1960-49B6-8B78-3F82B4393C8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60D6DF5-DB7E-4C0F-AB45-B8EFB421B6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D3409249-E361-4B3B-A0E6-E63F7C68F13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651547D-4C3B-4C3E-9B89-BDE470E3E8F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87E2F51-FFF7-4A07-B83D-55282ADC21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50C3382-9440-4B85-82A8-84E41EB0C9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D954401-1390-4D51-AC7F-A20DE4B6F4D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982F27D-FA01-4ECC-923A-6BD39382309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7A1FA4F-8C9D-4121-861D-5DD5F0D54A2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FBAB538-BA51-4A9E-BD57-3C0D0F149EE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759182F-DC06-42EC-A0D9-56B7E1598B7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17ACFD9-48AC-47FB-9011-5166F268A0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1F9F82C-05C9-4189-B525-1C42F6FA88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C939725-9955-4AD9-A8EF-ED0CCCAF480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14644E4-BC4E-4E59-9155-EDB24B320B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963291E-F328-4A11-B704-FEFFC43F0B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5ECB371-3665-4583-9914-AE24F02ECBC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57BABCB0-B1B4-4B35-8E4F-E98FEBD9B23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1E20F2B-70C5-463F-B8C4-4E66E166C8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2AE0717-D339-4AB4-AD2F-27A6EE3994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DA117CE-A24E-443E-AB3B-5CCEB92A1CF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E34904B8-40EE-4B41-A227-308A3BC9F17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6CDD96A2-2E2B-4DFE-B2C3-5FB6FB6BB94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F0FEBBA-F11A-421C-912C-C770302184B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6DE698C-3F69-41E3-AC12-BBF5C6CEB1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5E54899-2E80-4F7A-B277-14CC9957BA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9B009D1-EAE8-4A0E-B373-8DCDC770450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D8615FD-D898-47DD-B962-DD83257582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1B1DFBC-88DD-4A53-9EDB-75701E69D20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BE1A3FD-985D-4E0C-9281-A7A81BF33E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4970E68-D8BB-40C9-8B2A-97F405B7A4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D24899A-9545-4615-9EC4-EEB3A8F2698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EA2B92D-EA36-4957-8D2D-72E24CFA68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E184487-FF7F-4E1B-B8AE-3462438E10A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B243716-2EEA-47EE-A8D3-DCF334DB37F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C25B7F01-6AD8-4111-90F1-8B1FBE6018F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940B332-BDA6-4D8D-9E40-D954FA0A242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EB4F8AD-9DD0-4FD6-A4F8-28158BD80166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5C7FFD35-7CD7-4CA9-9FE5-D4740C4E815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EB45995-3937-409E-807E-075289E2740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5FE9108-2219-4726-BB3E-9C5E7864AD58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569D429-61E2-4E9E-857E-5FCC95F9A1B8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7E6465B-DD3B-4381-9525-B97B0460377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37B5343-81B2-4E8A-8ADA-A77F5395EFA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BB82929-F703-462B-B5D8-1C790D740D40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F4BD92FF-B5F0-4AA3-BFEB-D67C8F4CF7F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7768710C-B8A2-4754-B8D2-EECE11F1774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B5F27CF-2F8C-40A8-9108-161D200358F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53C4639-D12C-4E93-AA93-92310D569F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F337E97-2A4E-4262-B643-042864C76A7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78782760-B594-43B7-9B67-07E388FEDA5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1E8ED7A-3827-4FB1-9211-D7494E91D08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DD942C4-76F8-4268-BDB7-17DF7F1EF6D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AC8F603-0DC6-42AD-8955-A358025421F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7A8FDE6-1F62-43BB-B742-E7014D94324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2947FE3-8B44-415F-90CD-91A3513C3DD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E0E2E7C8-04B8-407A-B148-3940299A676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602A965-0A2E-4463-9606-75251E99AF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979E4DE-4E80-4DDD-A681-761296E8B7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176F387-EEFB-4DEE-BCA6-3A13B52E69B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80CC3B7-2CB7-4233-ADFB-3D9E0AF8EA6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FC174AA-92B0-4F45-BD61-FA8A3AD74F4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D30E15B-A264-4F8B-9AA7-D9EE3A14EA4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14DEA3D4-EA02-4875-A7E1-C1454130C2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ADDDD6D1-DB94-4080-B6A7-CC874DFFEDA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DA87725F-3854-47D9-B9C6-6C9FD24C2BD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AA1546D-D446-47A1-A16B-B0F0775D764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CC7C4D1-BD29-4929-94E7-7DB77DF143A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229C1F0-DC63-40EF-9805-CA0C545455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9A3BFDF-6F8B-410F-91BF-B766B262519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6612A19-B0A6-43E6-8092-0D6C37C9245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7BFBD06-E679-4391-9636-DC13A75B5D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DBAF937-A08A-40DC-8F90-1DECF7081E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FC71BAC-1B73-4052-A5AB-853F91B2889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C86D018-8D40-4A6F-895B-9CD69C9D27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A68D70DD-AF77-44DA-92B5-75D7E22D60D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46BA2CA-8759-4567-9E70-AFA8C9D9970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C2FA4B4-A8AF-4A1D-B679-926369723A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DBEBFA8-1911-4CA9-A163-D8400EB4CEC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1C35267-E859-4DBE-8951-023A570889A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46B91DE-8E77-4942-AFA1-25B0349CF90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8CA979D-61AF-4225-94A1-ABD6FA04559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DE4872C-611C-4714-9D00-40C0B9A9FD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C9F145E8-6D9D-4198-B0B7-02615B809D7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8C1E818-6E28-447E-AC8F-2389BBE37A4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31FD1E1-0DBF-4B03-B4E4-E5C2293D1F1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EFD9A58-C1E6-444B-B5E8-49B283EE46A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DBB887E-8A38-4DF5-A6CE-296E54658E5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D586DB31-7087-436F-90E6-834F992CA6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026627D-9D32-464A-A104-BE57CA3DF64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29A7BF3-2EB6-450D-930B-E26C6D79343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100163E-BDF8-4E3D-A56A-AE8F8689F7C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C9741A0-0165-4B7D-8D67-EF696283152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3B25293-7B3C-4DF4-B4E0-FF4A0630FC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93A65A7-7280-4672-82D8-2B227E0F139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0774EF4-6E28-4936-A778-59ACFC57F32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44E2FDF5-8097-45D3-86A8-75D174E3F4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8E87FE6A-510D-4AEB-AA00-FFCD1174081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7B09D84-26FD-43ED-9F97-CE2BB18B75A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3832FF3-6C1A-4CAB-BD94-65D35EE01AF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6CE7AC0-70E8-4417-BC78-EBF003CFFC7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CC0DCB6-401A-414B-B396-CE2C57F3FA7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8FC1209-3A34-4B10-8E7B-9847C03C891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2C0E238-7823-4073-916C-10C54F09BBD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A535BF5-B864-4BFA-8C9B-77D47557A0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5F9AE34-8599-4056-81AD-DF361A3DDC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D758123-5DB6-4503-ACA0-7C0A051FE26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7064310-4322-4D15-821A-20FF91F408B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E8B024D-DAED-4311-8E48-6C7E544C157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94FC3B3-7620-4251-A692-71848B6A02B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D089E6A-269D-499F-8CE5-6F9E24050FF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09A0495-766A-4E54-9F18-CBCAA74F01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1AD94FA-8844-4D07-A80B-338D3ABDD46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78B8F43-236C-4B75-A682-1AF66FA9D2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A7639AD2-3958-4099-9958-84D46708A2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1E07398-61D2-4E3D-9A9B-58CB7F50ED4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0C0A348-79E3-4A32-B26F-24DAA79F980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CE8BC7B-F6E2-4604-B2AF-DC954B5032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8438399-69BB-4DF2-A1AF-891F82E45D5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6BF8319-D2AC-47AF-BAA8-8E77800BDA6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4E95810-A466-4B24-BAF0-B976C814AD0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C9F2807-6FA3-4073-BA30-C3D10444FA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4C06B7B-90A9-4267-9B88-78C5C39C79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8BCAE64-6167-499C-9FB5-6C118B4EBB3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637BFF0-4E21-4F91-AAAE-0EAA912E432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28220A2-0D0E-479D-A1F3-64F70ED1E86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7AB936B-0774-4656-A1B7-A65DFC54136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132D609-FEFE-455F-99C0-CC9540AD6D7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7AD89416-B4B9-4AAB-AC8E-B2E628E0188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C32E7A6-0F6E-47C6-8275-DB0BE61DFA6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FE14D3E-4148-458A-A635-515C97162C3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31AF6A5-2065-44D7-8C7E-B4299525DEF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6824A0B-1B3B-4103-9D0E-C5F3D73BFD7B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F1E74B6-1C2A-4D65-B386-7700ED3BCB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693151F-9D89-4DBC-868C-E56B2B91DA3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18D5623-AABC-488C-9470-E1FEC76D5E6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8CE867E-C3EE-4CB8-B12F-DAD1D51A18C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151FC49-6CC1-4D00-8258-80C6E899D60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551A208F-373A-4490-94AB-4B9B08EA1D4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A11F51E7-5C0D-4861-996B-838863B80EB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01AD451-A6B7-46AD-8DF7-52074BC529B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D5953E8A-9462-4106-ACCE-4288D314535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1179AF4-ECE9-47A6-8239-05E65DC6846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9DFFA372-EF4D-46D8-B436-3A1BB16DAA9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F07FAD7D-0DEF-48D9-B974-C9A35F220E0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B5313696-4882-475C-949F-C29336752C6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91DF2F2-C85B-431B-B308-002AD80F910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60B4E63C-9A2A-4102-8D45-989F075E60D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38E5E75-6608-471D-8D55-D9FAF691F52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6E929BD-160B-4F38-907B-1C72ED05127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11E00779-3C2D-461D-B364-0B6AF4C9BAC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4973B15-1EA3-4561-9034-042834A39CA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3BA26C2-3B05-47E8-9D6C-215D634C47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BDB196E-D115-4328-834C-A1F4313767C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8FE859AF-1CA1-4090-9788-CCB8A6FF9F9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1561411-5B7D-4FA3-8A02-1E291AD5AB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4018313-73A4-4084-B1E2-80F1694AC08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6F322DC-E389-407D-BCDD-9EA1B42E0C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593FC13-17C9-47E3-86FA-3946D8B643C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8D63306-0E0C-4CA6-9796-234429C75A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0790F4F-BBFD-4F9C-9063-375566F6C5F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32EF9E9-1301-4303-ABBF-A4D42226429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DEEC21C9-15AE-42DE-89E7-1FE03A3DD3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D211916-D94D-4784-B162-3B78602E12C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3CCD5B8-9A1A-4C56-8988-9E6A1C48D76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F895EEC-3EC8-4794-BE09-2D47793F166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9782298-7D6F-40B5-BD73-163992DA07D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AFB20B1-F385-4C96-B58B-9C0D9DF5C94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BD5A4D4-738C-4646-B332-D22379EB707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82573B7-F42B-46C8-9CF6-684F2CC4BC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D01BF99-981C-4E3A-85A8-99C9CCF9805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94D724A-1E07-49CE-9E98-6457579116A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876EA43-C110-4800-91D1-D71B81673C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84407F0B-05C5-4484-A312-44D0F10AE7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583EB09-6054-46A2-88B7-C8A861A40F3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2FF72E9-9216-4710-8863-CFB8114E343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6B7418D1-A0C9-419C-B3E6-F7E20087C83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0A4F8DA-0F00-40E8-AB22-A954E3C0784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1084BC2-08F3-4803-90A4-8C7C70014F3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42D2D15-9393-4636-84C2-04BC0E82D77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84983BFD-C0DD-445B-974A-857A8AC2518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1F20D2C-1EFC-45BF-9073-5A89F82CAD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7A25726-8DFE-4FB9-820C-2840E588629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9634C7E-310D-4E06-AB6C-E93DDFAC0E8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FEFEF97-5C4C-4B17-84A6-FC17EE40FFE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D59D0C0-02F2-430B-B02F-04A0E9C62FF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4912EA3-DAA2-41F7-B9DC-9D144D8B3E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246693D-FDB6-4D66-8D81-8419EA163E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31AFA5B-5032-4ABA-926A-1E1DF3E95A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0E36A37-36F5-4798-AF9A-5598345E1814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94BF25A-2DFC-4B5E-87AF-45C0B06D934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B8ED198-E5D6-4C10-85E5-0B9CAE1683E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1D845558-30AE-4D3D-BA40-73889875234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04CEE65-05C4-428C-962E-5AB7F6BD61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7B5F77E-7C6B-4789-AC41-D446E95FFD2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90BF8C6E-65B3-4818-87F7-C31D4D903C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47949DD-F389-4CB9-8357-DA9E1CA461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7CB32AB-A8A9-4BBD-9A8A-B0DC050049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0E95CAA-64B8-4E31-BAE9-5A0DD74E6C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3273FCC-E357-484B-AAED-7EFFE43E25C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7332266-2E7A-4D2A-90AB-F66BAD0BD6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791A767-995F-4099-BBAE-06E354D85D2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A1DE91DA-997C-4A43-B267-FAD290875E9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99CA9A2-D910-4260-BF61-3CFABCB3A6C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9D4AE5A-4610-45E2-BC69-0BA303817BD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D136EBF-F98A-4F02-A787-F826619449B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06CAFF0-F876-4817-9A99-78FEAC3B9C2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332034C-B1DA-4295-AAE6-A4C0C13DF59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740D520-E40E-4D5E-B6EB-5AC7F1DC6EF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5A1352E-F35F-4FF6-9E3A-219EAA6F3F9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0DED6DB-F9D5-43FD-B789-259100E3E2F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E801F73-0BA8-4E8C-9643-850EC2FC83C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B35402E-5D67-4D43-9296-9BCAEC07B7E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2ED40F10-08BB-436B-8C34-2EFC08502EA8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E4A6E44-5702-4FAD-B02B-E03D1F48A55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A50FC60-3FE3-4FB6-8627-17B6241890C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F409C0F-D586-4898-AEC2-D4A3D1A5620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A266C64-F0E9-4D8C-AE50-BEA74F47D8C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3D8D8B8-FACD-454A-9F3C-2F72C6EF4D3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B104D44-5C6A-4C01-8B09-A816A9C8098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875A31E-FEF2-4A95-8957-C1E514FE417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62D3F8C-9053-4D24-B00E-88119F81385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6639BEA-C726-444D-B205-E804B4AC291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FE204FB-5CD5-4FAC-836D-3CA4FFDEDC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DCAE157-D2F8-4347-B93C-95B7C66553A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C0B706C-AC6F-4B83-A5A6-29A22B3D065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6CC2688-52AD-485A-9FC8-581E8475112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58E4CB8-F07D-45D8-A849-F51D7995DF0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A111B95C-E95F-45E3-87D5-9E0464D4D71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18E9411-BB5D-44CE-8263-A01A2890C3D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4CFE22B-A2D2-4D8B-8BFF-55FDA7E8DEA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11E1F44-B4D2-4B53-86FE-507E609B3B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901A9E9-EBD0-4869-8D44-123AF47BC9C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BCEA3C1-ED78-4C7D-AAB1-347E98C3100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5FCB829-F7A9-478D-95D4-739A125B8FC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C83B9FC4-2E6C-4458-8738-19B99A72075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9D13574-B31F-4E7B-8EAD-51A3898714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09B404D-C2F3-417A-942B-5C8265D43D0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C7B15FF-5712-46F0-B1C3-55BA62793B6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B2FA1DE-FA46-4F4D-912C-CC88681B2BE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4C7FBFA-53F2-40A5-B233-ADF84F088B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D549E3D-00D2-46D5-BC88-B051DB18810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524743B-88F1-4DF4-910D-206983C495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F8F078F-4846-4EDE-BC24-2AE27802E0C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1662B33-D6CE-44F4-A5DD-0674C3C538C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C369A52-BC71-4E62-9BAB-663C4B6943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AA976F7B-2143-4051-A259-0D10212BB2A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450B7DE-A8FA-44E4-B8BA-BFB7CCAF33D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74F6807-F4C8-46F9-B5C8-88626022A6C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10454C1-E6E1-4E50-9BE8-C521B4A3846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5B253A6-CAE7-4CA7-8700-2D288E5FF5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51304CF-CA5A-4706-980F-5F5E5020185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07A711C-62D0-4EB8-A48E-74DAA0C051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72A3098-A028-49B2-BB16-5766CD810C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5E4A5BA1-3E2C-4B7F-8B99-059809E8270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7BE9E53-2549-452D-A8E1-B0764E7031E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2FD7F09-7409-4F0D-9182-4F28BB0A4BF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F382AA7-6EF4-4766-8A0A-31972C8CE54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5EB5D99-9BF5-44E7-BC1D-4894E38BDBE6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456CF9B-3E94-4D7A-B8EC-96207F70D50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E94AD251-A02C-4E64-A769-57BB37771B2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4688930-0C97-40F4-B2F3-2BC5C99FBA8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BE30819-74E7-4ECD-AA8A-35FB23982F7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47F96C6-0CE2-45A5-A87E-673D8C37265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924D26E-D709-48C7-8D3F-0BAB890205A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02C083E-25FD-4FBF-BB9F-9EE9E7392C1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2219C10-E22F-4C66-A120-516E7108ACC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63F3F9D-C778-439E-8226-9B5D1987AD5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CF461D2-BBB3-4607-AF92-12C9CE29E47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86B992F-9A76-4463-8BF8-AD25B6250BE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2ACED2EB-4FF0-4B53-B2DB-3B3349341DF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991008B-FA66-4CF9-B1C6-7EC9B95AF1E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CC1F788-2771-4D53-89DE-6300E406F2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6555D75A-690C-4C0B-A805-228012EC58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5109F5AD-97D4-4B85-9EAD-1A68F8C1E261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13B870D-41AA-420E-9F2B-D035E900D6F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6A837FD-AF08-4CFF-B547-300F668AC16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9852914-4B6D-47F2-98A7-D0C05991CA5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A9ECBCAD-39C1-4A1A-8F92-5CA475E05B6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8E3F46A-81DE-42DA-9250-29E153E0ED8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E98D5F7-F112-47FB-AB98-BBA12C60395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643C16F-8C60-483C-B53C-6B0352CA3C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A50CC5A-B39B-43B4-A9F1-2F3E43D645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AC518C2-C42C-4641-8541-C6E75961F38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1AE446E-57AC-4FE0-87BA-11921282888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AA302A0-9CCD-49A7-8755-A9202C1703C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04D3EFB4-51D2-422F-A399-68FB201261F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1F90074-ECCD-4FC4-BC32-39E4EF15A0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674CFAA-926A-47EC-B580-46FA1F28F4F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7B89902-67F6-4BFC-BDA9-DD81DD11B8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B23F8FF-B7D2-46F2-8BC4-3EB713966F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042D21F-9758-4C69-9CAE-501623C0426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733FF03-84CF-45B8-8FDD-43645A74A0E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C11C4ED-96BB-4C9D-BD97-03AC9FAA5EB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FBFCE1B-CCB9-462F-8E2E-348F7BCCAA1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F3BBF1D-F780-4C7B-9703-11E8CD3BBFD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583BBA55-42A4-43D1-B73E-CD5810E4FF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D429E80-9F91-451D-B5C2-4B637DDB98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7FE0CB3E-DA84-49F8-A5C4-A20A5BFC6AC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D8FE142-A65B-4CB8-A76E-0A1B35652387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97A88624-EA08-44F3-9555-BCBE66EF3D8A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B196A13-7423-4CB1-9AB6-82F1266E646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D8D5B63-57FD-44A0-A434-DA4DF5C6B8C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415551C-A233-4B59-96E3-9A395F32727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B7CDA65-F64B-4ECC-86BE-31C35899438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18AEE73-92B8-4A7E-8DC2-2F9D51C3122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9308E71A-C726-4496-879C-1AC03F48C22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7633333-D57A-4C7A-A829-69A1C9836C9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F0D70BD-79AB-4B94-AFAE-656C09DDCC1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3811563-A17D-4865-A2C5-8166F105446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F72510D-C5D7-45A2-837C-93C6FE491BC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CF6D07B-A542-4DE8-80E0-BBC68555539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693C1EA0-C90F-415D-8C41-C23A80BB45F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145F842-AA1F-4CBC-B818-35F572FD5DE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A211859-C894-402B-A062-7D12919FBB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8D2F56E9-17C0-421F-AE39-6EEAD7CEB50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725DEFE-AD07-49A7-B4F8-D95D6C3662F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253AAB7-8CED-4BA3-A540-78BDF821215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41FA829-5960-40D9-A846-7BF75DF3028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741293F9-BFD1-4489-968B-D5FC4E11E13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11ED76D-FB91-43F2-9798-EEE8226D6D4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F233BA2-10EB-4787-852E-10C78A9EE2E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2503003-0114-4491-A9DA-77FF45D5CE8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315B37D-4AE2-4B1F-9164-E9A099B5A96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72B8AEB-38BB-48AF-A08C-307E1973BB0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BDF6B22-F7C0-41F3-B9A7-C6C3EB87EC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34BB701-7C66-4051-A7F8-ABEF0FDE604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CCB11BC-19F5-4DA2-8B2C-9928C1EEC8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0C65F81-22A1-4C59-A5A9-538592A6C0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25E32A2F-9D4C-45E0-B121-258027DC840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D01A5978-CC14-432F-B5AE-888FDD9665D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8E1CAB0-826E-4801-8295-CCA9749F25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F62E2CC-53F5-421D-A320-3455093BE05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2BC56A3-6178-44E0-905A-4779D98A6D9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974D1DD-F08D-444E-B047-7BAB58AD0A51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AE73AAF-2950-40D6-8AE0-CE492E624D3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DDAA985-2ACB-4AA2-A142-743C12A595E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07897A5-C089-4318-BF88-8056FE5D150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5EB4CB1-CDC7-4135-A516-82ECEE4B1B4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DBE89BB-85A8-4637-810E-561F98A2B4C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F05B733-13C6-47BC-8B4B-532295369B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FC66DD5-4A58-4900-AA02-99610073E2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67105C8-030B-4013-830C-8B887CF9B35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38B99F5-82FD-48E0-8B7D-32377FC1988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CA6DCF5-8142-479E-A625-A4A9C91DEC9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2B409FB9-91BC-42CA-A523-26BD50D7C21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31D969C-F5E3-4107-A598-9751166629D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5D052A0-86C3-4264-A032-01FB48B7946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0A26420-FA5C-469A-BA12-1236BC650D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C8348E8-1676-40E9-85A0-13FE515FF8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FADF584-252A-4A8E-96AF-1A4D6E2230F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1366109-7F95-4CC8-8196-42116B1012E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57E293E-A97A-49A1-AB0C-443010E480D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1B5A2A7-BC0A-4778-85AA-CD1CD9E6D46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4B3EF38-9187-4364-8FC1-D51AA40904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B6DE8E4-6E51-481A-BA0E-9E58D4F2A5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7102AA6-C8BF-46CE-9920-31345735B43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46CFB93-F9C4-436F-8B18-FEC9854B3F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FD929A3-C161-4670-809F-95EEDA01C53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85C6DFAD-98A3-49F2-8DCD-B9F5E9E4E10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2162EF0-9C02-4DC8-A349-B7C6649E14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6DAFBF7-7DD1-4A9B-9C34-87E20EE509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43A76EF-D0FF-4A99-92A6-FCAB2A891F2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F9D4B9E-AAD7-48C4-B1BA-EA28F8A59C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A08C31C-5FD1-4B62-AE82-7796D71CEE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43284EC8-3C44-4679-BAD5-1CD9B2C7FB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4E4A147-E582-41F1-B485-F1171384F5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C08E46F-946E-4911-84F5-EDC94B75F60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DEC7843-8E3E-432A-B087-E90B05BA30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325F46A-D2CB-4C84-A694-926BAC24CFF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AB64388-87D5-4BF3-B0D0-370F62506C4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9D8EAB2-BFA7-4864-9A07-A8980D54F2F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DDCCA14-7478-46FE-90AF-9130827044D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D0DF9EC-B5A6-4050-833F-E320AA244E4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23F5135C-4F02-4E0B-85E8-A21EF617F44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81AD13E-91D1-41D7-9271-169AA4D2BBA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89563FC-A632-4AFB-ADD0-83063C84AF1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A0BAE7D-23E4-456C-8AB6-91D63F8FCBE0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4F45012-FB0D-44BD-9DB1-939A9A7B580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AB252F5-914F-4523-9519-5547580DC3E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A8FAC67-A4CD-4B10-A7F2-CAB12452D97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E2DACB6F-369D-472E-BE2B-A7394A35221E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78AD249F-2071-4E16-90FF-D3CC490C0B1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1669845-09C9-4455-ABAE-7867AAF47A5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05C5430-D950-4F7D-A930-9DCB9499EAE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D494789-0AE9-47D5-89D1-F0E4021DF5C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BCE3B11-17CB-48B4-B85D-7DE8A3498E3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012E50F5-371C-4438-ACCD-697133CEE8D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DFD94F9F-14CE-43E6-9CC5-F9D5A7AF65F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79A859B-2CC1-426B-93ED-704839765A6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B56EBBE-E49A-49C3-B3F5-FB64CB50F54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416BF69-B020-41E8-AE0F-0644F07AC0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DE5B573-E3C5-4A31-8C06-3514604A11E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455A5A1-3E74-4D28-AA3B-628B8E46C9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B9FA7F2-C936-4804-AA3E-5DA91414007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613B17E-6833-4CBE-B7F8-89B3FB20880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5847164-1E8B-46D8-A5E4-46530F89E25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DCD20D16-6886-4918-8DC0-FFF5D8EF6C1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84DC558-E47D-4950-A0CF-F11D6F6F0C8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7972536C-1983-4041-8BEA-19EB1F03A9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9280847-3277-442F-8E78-28915C0660D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98FBEDC-3C79-41B1-82B7-45DFA988010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FEA357F-9CDE-49B8-AA38-859ACA58292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FC7F99B5-D56A-4ED3-9A26-5EA6E89D566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0D269A3-2A27-4C1B-8902-E7181280FA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B065B89-A226-40DA-89EB-771CB86C69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8908248-CB66-4491-9384-45E8F4E0E8D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4D8E04F-9DD6-4E2F-9FB2-A9BC551FC0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F83F0D4-C159-40C6-838A-99BA3C7B5D5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BB59CF2-E420-44D3-A231-F826DFF9C4D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B1C6170-220C-48D4-9C1A-969BCF3865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5DB2471-3429-44F9-AE4A-572CF7DC0C8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4EC590B-80B4-4F5F-A1EE-1535AB41D2B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57AC69F-384C-4EF8-B8C6-CBAF0B9E47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1CD39A2-C8FA-405E-BCEA-4C05D5B6AD6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E54F484-4384-4877-9C36-3019891196B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65EDFAF-78FE-427B-BA21-2100CBC9A51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EE3F708-2916-4F6E-8101-956C85A7620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393D3F2-30B4-413F-84FD-5654E7D413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E9A367B-509C-42E5-AE4C-4F4A1CAE393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FD022B4-7B09-4B58-A481-812A54ABDE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5F1ACE5-CCA6-4304-A4D2-834E3140CEC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5592E9A-1AC8-46D1-AC84-29C15A8F7C1B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3783386-97AD-424A-9B2D-E3DAF84D624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9BE7757F-5035-400F-9A9B-C8FB160798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A878773-8256-42AA-8664-C8B7C9C9886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76DC10F-20D9-4D58-85D2-054E57619D6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7BB45B2-3C32-4EE6-B1F1-9E240D75ABF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26D39B9-F350-45D1-8E52-AB783E6A4F1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6D5AF69-76D6-404E-B632-60FE8E85ED0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22BDFDB-210E-427F-8B04-8780E027206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B5C1FC1-4FE0-46A9-AB8D-494C017A528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1528191-0AD7-4BCE-A1C9-735442F2F44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50DF01B4-BC29-4A1B-A76F-9EF0C55DAEB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B5D71D9-E419-4022-9C66-DCE5CE14963D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83A4FC7-2F3A-477A-8BA1-8DB7AE8E2C8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C9D29BA-F073-4B66-B0AF-1865D38175D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7135F34-53D3-4232-AE62-99E7D66C58A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FE4AEB0-2AA6-400F-B320-0D5AC2726AB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742D153-F584-4392-A236-183BE5B812E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28942C3-3E51-4E80-B45A-FF34B9EE89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523D12E-D151-4E0B-AB8E-AF4F5C12F0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1961EC9-D505-42EA-BE84-78E3F0A3040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168D36F-0A6F-4D1D-BBAD-41F7D7EC33DB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96CD9AFC-194E-4543-B6EE-4719DF35B99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D7D6CC7-4527-4D80-A7FE-5293E60A0C0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6DC06CE-DA22-4F71-9B8F-9F699D9FC00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621B1BF-70A3-44B2-9620-68B30D750A9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1050795-233A-4538-A1F1-63729FFF10E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BC27800D-1E2F-48E4-94C9-37F852DF50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6342783-31BD-4F10-ACFB-D9AB8B2754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BCC59A5-03E2-41C9-8336-164D9C92C929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30B7B8D-79D5-4DE0-910E-2AF1AFB1F0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E104FA8-5AEA-4F6D-B1C5-D26C3D716A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F76077E-0B1E-40D5-8E09-CA0D4F39A6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5EDB202-173D-4C1E-A964-0F0776419B3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D9D2BAA-8BCA-44A5-96D5-42BAFA3CC52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1C65C69-0FB3-4BA7-9D03-FF4B29F446E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C64D2D2-CC1D-4D58-B9BD-EE813104429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18E047C-90C7-4EC9-BD12-98C21C0974B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1D6FE428-BC09-4A9C-B4C8-F11D7222E5E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A9D545C2-5EAB-4B23-95E8-B71E2953D6B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B43F677-1503-421C-A722-17BC74C84AE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0DF39AB0-85BF-4AE6-8BAF-664B5599B6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6C48D09-4B84-4F92-98D4-996A313A573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72D2830-D6B1-4314-AF3E-FE00C27A3B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0454E94-F8D0-48C1-A033-C86EB57C6EF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06F04AC-A8E2-4861-BC2A-6BFB6AE09F3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AC03BF1-DAB1-4638-AAFC-4F46E759EED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AA7F9C2-A33B-42B2-9AE0-D24EB15DAA0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73A412B-42E2-44D2-B67E-B46D6B24EF2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7266623-F682-4BF1-9D2B-9AAD4FF6489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AF3F86F-45EF-4B52-8B33-F51469FF8B9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F738E0A-1D81-4EED-9066-8B9B9198B50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A3389C6B-5D7D-4160-B2F0-CDF199177E6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8B8352F-3558-47CA-8E2D-980DCCDEC94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1B9B60B-A1E5-49D3-9A9E-4B3664B4A37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5F60F44-2B4A-4067-B41C-0230103196B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1D35C4C-3A8E-4BB5-A6E2-80861CC495A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F4F6148-7C34-45E5-9C46-8DBB956AD9D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6ADF2DC7-641D-43B9-AD27-DF25AA6445E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2A58C26-97B0-453B-A641-B8E92539D9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BC7BF7A-6328-4B31-B850-7258142FE0B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2B701886-D231-4DB4-AE2E-388A2FB0CF0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3A0E959-5FA6-4746-89D4-A41DFDAAE1E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5622F1B-728B-4114-80D3-EA0EAF99552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95A1645-E725-49BB-A263-9B101FDE114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C5A3A91-CDE7-4A1F-AFB8-85DA140D9DC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32A04712-A4D2-4A36-AC0C-0B8E6F88BC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366B27A-5B8F-4D76-AA4D-5E18CA6C176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D946D8C-3557-4F4E-9E80-C90042EE6D0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1761541-F8EA-45EC-98DE-71E66DDD3E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250DF00-B654-480C-8005-87969244132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DEDF4DC-62FD-45DE-A341-3CE697A366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B4968526-216A-4BBE-B284-C8742CB9C17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F12EFBD-5A8F-468B-B555-A41A449E4D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9787E1A-30EE-421B-A475-9B3D0BD02C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9208C825-C994-4ABC-B2D0-CE1678A92D7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DF783B0-CC9D-4003-A6F0-FF50274BEE8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C7C18C4-E4E4-4F8E-9CAC-317A0910CD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DA4B5C0-6F90-47B9-9184-863CD73CDC0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B62B357-5555-4668-8340-FBF581787D7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FDD0990-10AF-442D-9C24-DE920DB94F96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F5B54D6-405F-46CA-BBF3-450DBD7B1FE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5B3BCCC-9B8F-4EA6-831A-2046E7DE127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0E671C45-59DF-42C3-9122-D75B4A16FF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A2ECBB4-C53D-45E5-BD0F-30AE965E4D7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8444F67-9BA2-4AAF-83A0-654EA0A231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25C3742-7721-4D6A-A32A-7FCDBF6565C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C2D8CD4-9FD7-4389-92B4-64FFC8B6E8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905555F-3274-4E19-983B-05911F9E1BA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C3F771C-AEF7-42A7-B13A-1E10F34BFC8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19A1207-F4F2-416D-BB1F-AE5721A2FE3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6BDFB70-4533-4CB9-9C13-39FCE46549F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A3DD6CB2-EC38-413A-A39F-5782B909F84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C0F422F-8541-4C3A-AF45-60D5736A6E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D168AFA-B437-41DF-AA20-AA21AB4943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37642A1-8A96-4F72-91B4-0D1632D2E3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787F6BD-5EEF-4425-849C-C1D6A55D4F5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682AB0D8-58ED-42A2-9C7D-1BAC18BF13E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F2BAFFC-6E67-4761-84D8-713FB1FD672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2BA13CD-6318-4D9C-8DE1-DD36E2D6C74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AA323A88-044F-4953-AD13-75F2AE5CBA1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C68796B-AF92-42BB-8E80-D3F7CDCFE5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0AFE52D-C5D6-4948-99F7-CE4BC920457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A5EFFD5-A938-418D-800F-9840597058E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EB84204-BD0F-4159-B0C8-5D89955EB29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F25E2AE-D58F-4B9E-B60B-52834227EEA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69C78DD-E1B2-48DE-A826-BD76D9E2CAE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D374952E-A11A-45AE-B386-983A780929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932AD1E-E037-48D8-89E5-ADED23E3035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CF68D45-558F-42A0-972A-341C94A687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B46186E-CE87-4579-A827-888C4AF2D9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E5CA4D9-72F3-4140-89F2-F4C370041C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518BD7F8-D6FA-4E17-BDB0-76ED28C270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512DC86-FD63-4EEC-9AA5-79D212B1DC38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E744CA2-44F9-4A08-8E28-37CCF8A285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9BC2891-CE07-4E97-949E-11F493D505C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3DF8329-192E-419D-9FAA-D21974B4B54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32179B3-A5CE-4001-AC5F-3D855E06802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C75CBDD-EFF2-4530-A361-01450363C2F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2CC940E-8219-48D1-9083-314BAC528A1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CE55B8B-5AF0-428B-899A-F37D44B7A83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67B8B05-136A-4D5F-983C-E2C1AC2207CF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93DE263-BBB3-46E8-B714-01A182631B1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CD16618-2FEB-4F30-A254-EC66BAB234B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B7FD9B1-2E99-4A81-8C56-22682907CFD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271E5BD-CCE8-4CFB-A757-77D6A41ACBB3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DA93C0A-8E18-4397-9C52-F4753D212D0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CE80544-A7A7-4B1B-A69F-082FE134926E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FBC9D1E-AFCD-40E1-B555-0B378F3AC82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02F0CCA-4A3B-41F3-9186-C2A81A182D5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FBEA60F-1304-446E-82CE-4B236E0CAC4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EB26AAB-E02F-4C51-B3C9-80FF3D28FD5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D5B2456-16A7-41B1-BE65-77312E06CF7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B3AFEEC0-2FDB-4A5E-93DD-B918A34FF25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655C945-033C-4574-9981-3CE1F05CAC9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6E0E617-016F-4DAC-9BFC-BCCF4DE87C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7478F53-92BD-4F8B-A2AB-D7D8BF857AE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7B9AE54-EEC0-4491-8AD1-B78EF41575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22ABB91-DEEA-4E22-91F6-A4AE83C87DC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21B33C9-4EF4-475B-9614-46E2921DC9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9CC4314F-A7CF-4F34-A7F9-2AABDCA653F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15956A7-6790-4BC3-8206-A8376A35F19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CE7BF1F-799A-402F-B385-9C349166297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6BF55B8-C777-4527-9C72-C2D29D6EBDC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8DB1CCB-7373-4037-9531-84019E4DE0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468A56C-5805-4A4D-A1EC-CA44C204621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D2538CB-AE64-446E-BCB4-FCC75BAE77F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4BB9C72-2192-47D3-88A4-970698E7B2C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4CC83E1-5098-4EAB-8E6F-D7FC83094A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22DD452-995A-4E50-8FE4-06A26CEDFAE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11A6076-D14C-4AAC-B7BB-F92D1BC10B8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46523D5-14B5-424C-BD2C-CD331CD78B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E33D429-E5F1-4223-8CCF-1A80AB1ABA1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06F137AA-0A36-47E0-B8D5-ACD2FBD980D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99F0226-D240-4F6C-82D9-925BB51FE0C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95ED189-5B42-4562-8388-1D234FEFF90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DA32562-95E5-4419-9947-DFB8FA0A71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F73EFBB-12D5-467A-A36E-124CDFBA0D4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D7590442-19A6-442B-9D43-F790E3B919E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568B600-5A78-4CC4-95FF-FEFA8C3BC1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0A8A96B-3A0B-4E51-9DCE-C803E94256E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E56D5EF-7907-4D26-B5C7-99CD0F254E9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0898BCA-5F10-4E92-8EE6-213832BC229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AD278231-2F49-437A-826D-71FD837DFBF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6804903-2BC9-4611-8E1B-D0ED10FD95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46FB0AE-1D58-4FFD-ADC6-37C2CCFE449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164190DF-EBBB-40B2-93A4-D63FD248E8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EA6D4C4-BBBA-4EBE-9CCA-36EF2D97ED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83E6F23-2A65-400D-8477-09607531DAC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1C198BF-FA67-4B31-87D4-F35022C1910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B69B3A2-9C7F-44D6-AB48-0B129A2D2A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F9C9010-FB7C-49B7-9CAB-C71F1061A0F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381911A-2B32-448C-86F2-915BADA2EC0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B6E38E3-2EDB-4180-A537-99A6F32329B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B51A519-90E7-48E2-8A7F-3CC060EAD42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CBDBE983-F8AC-4E77-A436-04E465D0A4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4CA050D-3491-43B7-A53E-098979DB274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CFDE157-94FB-4AF3-AD27-09E8E2A3932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E5F58B7-ACDC-43E2-B9D2-17686968A07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921F7474-2A77-4722-9A93-8930089A4C1C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7D54DE4-763C-4B19-AAAF-C5F45F70B89A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EF6DA53-5AB9-4FCD-832B-4AA6C14307C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21A97B5-02B3-451F-9249-67E96551A9D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112F924-3883-4F89-B146-98E4AE6A542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A69920A-1706-4060-A5F3-E1AFE8B439C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734C185-0BC5-45A1-AF6E-4815B08635E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FF56313-9AFC-4C40-9C0B-8023DF22F16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A2540FD-C893-4FB5-BB39-A8716119AE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53F2ED8-A677-45D7-AB63-CB15C8E2CCE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6F5E298-83A6-4774-8F74-3C0DF815E67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CF7D4CA-143F-4EC1-A874-1299F0BC5C4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D877420-8B75-4172-8337-9A6781DA860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952A4C5-AB65-48B0-B0BD-446B9AD72CC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15ADCFB-B835-4DCA-B990-B40624A1897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DBEC98B-A86A-4366-89F8-53D68CD9B83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DF6148B-9B83-4CB0-8515-781717D2412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6501720-A47E-43AA-81E2-A6606F0F6E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8468253-6286-414B-84FA-68BC6D9938E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4AF1997-F03F-4F2B-88D6-6381B270FFB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9C963A3-B365-47DF-AEDC-98DA9D4A20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D8F2AD9-B1AE-4CDF-81D1-53624C09DCC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47E799F-89E8-4D36-ACFA-A7B3525624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9025213B-4474-4283-95C5-3E35D7A62D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26C0AEB-BF76-454F-AF3E-D05B056ACA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C3632A3-8787-447B-A0B7-80726AB1E27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C0A4AA5-D3AB-445A-BBFC-4E037226EB3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634EE57-1114-4B5A-84CE-C102F096415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2D86DAD-0B6F-4465-B935-AFD743A3825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3E2249F-8C6E-4E77-83C3-5E0ADEBD3ED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A0B3588-9673-4547-ADF8-0172713F967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6D683C9-F1CF-472D-AA14-BA3D69D953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5ECC55B-88C3-4ABD-BCFC-959C532C95A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8E7A216-611E-4409-83F1-21036E5F94C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CF3DC93-BC43-418B-B1E6-452DD42948B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2CD10EE-D1A8-4B3A-B467-4CD137D359C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F484E19-57B5-46E8-9058-EBB36A2A6EE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1D62DA1-F3C9-4B12-ABED-BBFCED02255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F0FC7DD-24BC-4C24-8A1B-9CE733ACDAA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A38540B-99BB-48D0-9EDB-5E029A3CEFF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2C458C8-28C4-4A41-AE1F-8962D6EA6D2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AAF079DE-0BCE-43ED-8400-B4E4719D8A5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1C15011-59B4-406B-91A3-16992AD9E3D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98DEF9C-AA21-4800-9DBE-7AA3707955A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85FEF87-E751-45E5-8822-DEC3556BE8A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8FDBCDD-ACF2-40F2-B821-6156C2B76C1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DCE25D1-AEB3-40D0-9F91-DE72244A327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F16EAD2D-30AF-453C-AF07-06B96F4FBB6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3CACED4-7A0B-4D33-A231-9C0D18CC35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A5F4CD6F-0F2D-44E8-86C2-B2BE1312E67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D988BACB-A1E4-4060-8CB6-A6612DC117B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2B07B50-B783-4C63-A82B-D27060F35C6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15B868F7-6468-45FF-8714-284CAAA76D6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F2DA74C-F754-456A-835A-2313F5B145C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3005E8BC-ADD3-4169-BEE1-05618D29FF2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DDC9E38-CD0F-4CA3-8F59-C2516F464B2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D268764-DB89-4C0F-8C62-43B9E7091AD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B9EC5AF-FDE1-4BA0-862D-92384F7F7D8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76983C8-7650-44F1-8DDA-F6FB72519F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7B4EDFA-8B8B-4919-9CBE-7BC38E1F0B0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1F83BE4-58FC-4683-A071-5682501C13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63E69847-FA0E-43F7-BAB9-D8F15523D12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49BD076-645C-46F8-9519-B1A7293F76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FD840BB-A137-4A18-9F71-C97C76C74FE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DF491C6-08CA-4E2D-971B-7D344655FC1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0893E1B-0EB7-4AF8-AF75-6E01B3EAA4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19A565A-2D37-4616-A955-314F72957A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C8BAAC1-EC9C-4EB1-B522-6E795FD8422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D5ED38A-605E-4D1F-AAEB-262705B4FE2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EA24D93-099A-4B53-B063-AD21961D856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3491F86-4EFD-4C6C-9A5A-8B53C0A748E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2C7E4CDA-17C6-4BCF-AA25-489570E3A95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BE842387-8F4F-475A-B1D1-DADB355F49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1B94AF9-389C-4C21-A20F-60BD66687A3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321EC63-C257-4569-8E58-3E582D62477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B355E6BD-3CE4-4772-B488-DE5811F9AB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6D02EF1-CB2D-4035-A10C-229AD0EEAC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3F80F2A-342E-4F85-B1E5-BBDDFD0524E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DF660682-69CA-4CCD-96A5-C9BA300A6E55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806A0908-2E7B-4CE3-9C30-E0D43AFEC27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C848FC2-2323-47E8-8735-984A4525282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8223876-58C7-4220-B6E0-BCE3FA290E5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C42AE7E-0D9B-4DDE-BD7B-8B09495723A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7215CEF-187D-484F-8237-63D4926278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C9E8C4A-3FBC-4D0A-AB83-3F7DD96F06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221AAC3-0E0A-452D-A14F-EAB3C0F9EB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5A9E0C21-DDDE-4A0D-914F-47C1519CD13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2CC71789-C6F4-4729-B7C4-E5370CD45A5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D9743EE2-ABF0-4168-9C53-D3BC353CF18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58A2AD8-DC0F-4CA1-86B3-DE477F61E5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07E0234-B302-41DF-AA75-FF1C8DDA41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6687A67D-E990-430E-88C3-2588BEF6BBE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4A6C77C-6BA0-4D0C-8865-26EDE2CDDD7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34AEA17C-86CE-4842-AB65-BA043A78635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B4E29DB-FB31-451B-B490-C0F273ED800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47677B7-12DE-48E7-ADB2-87A451444F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FD84454-C4F3-44E0-B9B9-59CEAC8C3A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01B1C73-A228-4511-9256-8E669427013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94EC39D-8F1A-4B1B-9197-36483F22B6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B00749A-B603-409A-8090-6478CE49E7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3597B25-8167-478C-9A06-1F2BC759DD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CE380AA-806E-4C67-B280-2E055CB4A6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2F86F4E-F41B-4EC2-BDB2-C95821C39892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8CEB804-2CBD-48EE-9BDB-DE27AA0687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B225EC4-8A04-4A88-93A0-85C2723CDDF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E3E93D9-C092-4CFF-B388-8052395C47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36394A8-7093-45CD-B054-32AF214898B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AAB8C4A-9C7A-47A1-8ACE-A5400EE58AB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0E253A8-1E50-4D6B-A234-96F29EF8919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409347E-DA46-4E09-8725-CD2322BAFFA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D36DB15-155E-48D4-9AF7-AD59DC07FD2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59A22A5-3F29-4215-86E8-68FBE00EA187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E2B922F-A75C-4A16-A604-04B7C89819B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69759807-B705-4EF1-833C-631E81CF151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A2364F2C-1791-4F22-8080-B3D51E8090D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9621E7D-2452-4A82-9939-1465022FF32C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3BDC477-9CCE-4A91-90AB-A24C418B25E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F211106-0FEC-4929-B9D6-033B4F032EE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B6A7F2A-221E-4E98-8EC6-25677E054F7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299CEFE-A5CC-4657-8E85-E8FC1284D6D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7465905-5073-498F-A78F-8E7CFCD6750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D2A85DD-0D22-4FCD-A205-437FFE30A6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60EC30A-4C21-44D5-96DF-D645C9E35F0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E8814D0-C738-4717-85F2-94AE0E73E17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993F15AA-D7E7-4DB3-9976-0639253DD70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BB2CAA0-8E04-4E54-A169-259FA8257CB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616EE9BF-3E34-4C4E-AAE8-22B3AD122CE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097C9C6-2260-4983-BB7B-1D1D65BD2B8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04916F5-99CF-452A-A6FA-207640B0274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2B1A1B9-1B51-46AD-82C9-B78CD8D9A49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E133F216-F039-4030-8283-503D6E270C5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0DD82D1-F02F-4F4B-83C3-65E77494A78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992E64A-18C5-4B94-ADF5-A61445A7F2C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8D693314-61EF-4BD2-909A-A9B19A5FAE4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71E549C-EE19-41E8-A824-40AEBC0DC3A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2ADF578-01F0-4D66-A88A-7175819137F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BBC9C256-89B3-4E21-8624-6D06CBA84F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750E221-BBF8-4464-BD16-8A138D21C3D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01F5156-69DF-468E-84A4-8A198B6E167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CF8132E3-4977-407A-A272-9DC0495089F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C4D1F3E-9EDE-4C80-80D9-57D1B977AC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B7098EE-D69C-4009-8E19-5F049E5111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869729F-4698-4680-87F9-B2523FBEB9B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85AB1BE-976E-4505-98CC-DE56DD3A75F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6F411921-F5E6-421A-AC3D-6662EB3B1B8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25554D22-E6EB-4CD9-9EE9-6B9E1849B2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0856923-37EF-456F-8897-32806C208C3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604FAB0-4435-48B9-B1D9-8240A26941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0765E0F-9840-46FA-9A49-87A83F8813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41301FA-4B70-4FE8-9AC7-497360A06BF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23472EB-971C-4B3C-92CC-CABDDF2C400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35EC494-2705-4EE0-8DAB-5E4244133B1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D183C84-CD5C-4F4E-90B0-F44DBC028F4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A8A67BC-DB3C-4A43-BFA8-22A8932039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0450AB9-715D-45B3-A70D-EFC59AC37E7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2A150BB-9308-4FE6-99ED-D776C63017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5C9CAACC-E06E-43D6-BAD1-45988723B9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7483B36D-597A-407E-AACC-9FB414E9B01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A04A96D-BAB5-496F-8DEE-8ABEEC68122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9000257-DE31-41B9-ACF9-BB2EFFA08A6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79276D02-8FD2-43E3-8004-F98BBF2E2AD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B8B3EC8A-C644-4011-9B43-E9731DF774F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7D078FC-53D9-4618-B67B-0A6EAD9B16C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5C755DC-EEF8-424E-A1C7-ED66BBA6308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06EDAA7-3D60-4CE6-9F09-938F11FE1A4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B5143EB-3B4F-4EB2-862D-A77D7A405D37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9329F95-F806-48BB-8240-8437AB346D5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EA25B574-1C70-4C8D-844E-60108166658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E67FE01-33EC-4939-AFC9-27B5A4DBAE4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4B1F7A3-19D3-43F3-995B-BD8B3D08A31B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98B8D78-6B05-4524-A9F7-7BE11F660BA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A586367-45C9-4F61-9110-965AD3BEB7A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13D1A1E-5AD1-4F78-8ED1-C55750C5C17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D417D14-E4A7-40C5-A856-A02E896A5B0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80FA4EFA-33DA-47A9-8F7A-31E8F6177004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EC10784-7A73-4E10-9B83-A13F568E5BF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5FF44FD2-E371-4D8D-9E65-F824F6A984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6230450-F17A-43B2-BE11-E5BE7EBB979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6ED50226-D180-46B7-AB3A-56513648AE6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CC85943-9476-44A5-A3B7-FCE9B8682EB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53E70C2-8931-435E-B764-86A6A4A63E0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8ECFDCB-CA66-4ADD-98A2-F9E13434C25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D8F769D-9FE0-4774-99C5-6D3EFD20C42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CDD36A4-680E-4406-9E8E-81461955973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0150966-83C6-4CE9-A3EA-8BBA0EBFDBF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B400025A-1AE0-4280-8729-3CB54DB2D2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D3CD0094-F22E-4902-9321-25B7DB80FC9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0BC5F5E-9705-46CC-BCE9-055C48F0917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CB10F2F-5EE2-4EC0-A4C4-E0044E0504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14C42BA-B56A-4063-8044-97853CC9770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B4F06B1B-760B-43A2-956B-AA581F082C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B990D4E-BFD5-4C20-B36B-E0FF4F430E5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ACA5830-FA66-42DB-8A95-D2BCB3158BD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3F3A40F-13A5-41D2-AED2-BDF6791551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E35BC4B-AB4B-4B8A-B711-B11528CF39B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D8A2399-488B-4DC0-A55D-9946B617D77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B5284CE-20C0-4082-9644-C13E6F7428C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25A8A46F-1E2E-46DB-A1D8-E13B7D3E2F2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6C3E97F-BA01-490A-B98A-D517FEA12C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0760A8AF-D036-44ED-A179-52FC52ABCA7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6C2D3AEB-7053-45F5-80AE-1B9A2E20EF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B8F81736-1DB6-4BD3-9E09-7627D83B4B6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3DCDCB0-25A0-457D-B49B-68F6B0A488A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AED4977-6312-4E99-9CDA-B2C46928369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B6183C78-978D-4CBE-8578-1F326C77763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6D79CF4-813D-47EA-B5A2-70125D7918E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2255D24-7B22-4A16-9ABB-23E0630AA21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868F7B7-531A-4591-9CF0-25CD4EF8489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9C18AEB-8542-4F50-B0FC-F26BF47B4A9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B39723A-3C51-4D34-B913-492FFB498ED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7DFB942C-F8F8-423A-BB9D-F00DF5B403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E934B91-14BF-4EF8-A0EE-3CE77FCF5AC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AA74068-1194-4080-BA4E-D42CB3CCF6E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F4FDCED-AED4-42AB-BC5D-4A1A2F5674E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971C7962-EE5D-4F82-9019-F671B782B95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522275E5-C57B-4166-876B-22CAA0925F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65099664-CCE0-4F0B-A03E-A529393E26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62A54CD-BC0C-49D6-AD35-A9D60C526D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20017E55-2C1F-41F7-85AC-9225818B791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A6F3CD5-E771-43B7-83F4-247DFCE6BAF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1909D35D-0BEC-4F0C-B276-02A324B7EF9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BF3989B-1B3E-4285-9F39-A989A71281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BF73A0F-508F-4E5C-BC88-F648CE62634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829BC3F-E9E7-4F15-A674-4F83719B7A2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CD516D8-9A6B-4F3C-97CE-4BC4B166A02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BB09957-7C27-4A90-8437-A0ADE000531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AA9CD36-DF89-44EF-B72F-5B1B800CEB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BC03F4A-EDF0-4670-85EF-1605F78BDA0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18EB5AC-99FC-4A26-B3F0-9C026B412D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4EC6823-89AD-47FF-A74B-9CF4B89904F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DD9FE39-1F1A-4CF0-AEFB-9C7E303822F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8546F24-8B7B-4D60-AE94-0B214C09A2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90488B3-66B5-469D-99CF-BAE78F22F1D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DF97EAA-3D3F-4332-BE5E-C1E33CA1E3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4FCE93E-044B-4CAF-9F00-8F721BF42B9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93B9798-990D-4C6E-B271-CAB6C83B009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D236F19D-EF0C-4AD3-954B-94DA9D0E8935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F59E5569-1AF5-47D0-BB2A-BF404D37ED55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0805D18-0B74-4507-86A4-F5342CAD844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40E3FDA9-5669-4187-8893-CF31C3DF45A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20560041-C807-4630-9A46-FD4B37FB7B9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42E4CBA-D776-49F5-8E6C-1A9B90A167F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2840B26-6611-4AA3-AC02-4DF2AD9F8A9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40D5F9A-0A5F-406F-8D20-3DD725D3603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20E03E6-98F1-4C30-BDB4-05893B7BA0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DB9DC7D-1CDB-427B-ACFE-3AFFFAE6934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D9B1E57-11AA-486A-B705-B4E7CEC9B8E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DAE51B9-6348-4913-BB46-93393D703AE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5564209-353D-4F9D-A99D-E4555866F92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D86AE99-00A3-41BD-80DF-D6553A0D957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F6626F5-4FE0-48D3-BCEF-0B7D6407B1B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EF176F2-A238-4077-96AF-9C068B6A2F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9B86096-589B-40FA-B550-4EE418DF28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190305B1-41AE-47E1-97A8-38A7C7A1118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D87F967-2CBB-402B-B833-79330B4FC0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8420DE6-E863-4280-852D-9C017891B28B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6E24F6A-875F-4113-B13F-21CB0953D75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BAB04C0-B002-4DCC-83FD-C6ED68B0E5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14866E8F-7479-4AF4-BC9E-FD6DA6C47C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2C26884-A85E-4DDE-BE5B-FD59A645072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4E98845-7C44-45FD-98CB-B86992B1387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241D00E9-18EB-4264-BF5C-D03A9897E22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D5AD1B0C-242E-4FEC-BF65-54608F385A5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B278F33-76DD-4AAB-BDE3-A63BF1CDCD9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D10CDE1-4D54-4920-A6FE-5436CA4FB7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813AF77-7444-490C-8101-5DBA5B2C863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2259AB3-2BAE-4EF9-9D54-84F05DCED0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F8C78D2-4C54-4819-96BB-45CB3DFFFB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125AEB9-5B53-4B66-9993-2031F60B91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CCB191C-5819-4AD0-B3FD-E7F165FF56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69246E0-184C-49D7-8770-019A55A7411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9802DCAA-4AF3-4710-B5F3-9E69441062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62DDD80F-3BA9-4333-A626-61F6FF65159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41DDF50-7D41-4208-BACC-C48461451C8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B1EFE19-1E86-4005-A79E-9E5BBF8A6F7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602DFF1-1D1F-4394-BD45-6F12C619C6F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51448E22-9A2C-4BB1-8906-F316F66E380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384EAAC-06D9-413A-AAD1-EF81472DDB5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41B69CB-6D2F-47D8-89A6-1965AEC05BB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5144381-8CA5-4CCF-A198-4FBB9C58D6B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FCA0426-ADB2-493E-98CC-9662224DE867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12A4A0D-BC47-4C73-B573-85501D8A262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7CA2E5C-2F46-4CEF-ACB6-94CDE02D06A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5A55E8E-FC3E-4A5C-94FF-814D4765264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162D605-DA29-434E-AB12-88F81EE2EC0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841C5307-68CA-4AC4-888D-85E98828592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965743B-3A09-4B80-9517-22C36385121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F23206A-C525-40F7-9A27-6C1F3721E09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E777DAD-B76C-4F47-8522-0B07D8A4B90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C8429B4-307B-4ACB-9840-6D4BEAEE8DE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FE48F2BB-74EB-46F9-938D-401B6064237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E1B28DB-35D7-46D3-9B98-3DC98A960C9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28B2F7C2-5F9D-48D6-AF16-A2CBFE36CA1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97D3447-B65F-4CF3-BA5A-47C57A60245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BB134C1-CC8B-4234-B519-7902523086D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7343AD6-DC10-437A-8FCB-E44387B3981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4FD910E4-AFD4-4217-A0BD-4C1356053A5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7510AF9-F197-40AC-8DEF-F5C82CE420E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2622C93-EEBC-4DC0-BC98-F63B7AE79BE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81FF0B06-05E5-410F-8322-098224A0458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C59475F-27BC-4619-AEEF-00E7307333E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3A9E57F-E6F3-4BB4-AE12-10FC4A5DEB1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8287F60-1495-41DC-92EB-1388AF7C70C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FB16E83-8AE6-4DB9-BA5D-FB8E40BF06B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93C01EB-F85E-4E41-8189-958C80D5C61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80B4A9C0-4F05-4E95-93AB-B7C1B152160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F0EA2A8-AB15-450D-ABDC-906FA307175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1C6E7283-D2BF-4E5B-A796-E68AF4C1C16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7D69C07-F69E-4687-9EC7-C574F83BA2E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011AFEB-A729-4B6B-8AC4-82E10BC4AC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BF85501-2E4A-40D6-B4AD-30672BDFE9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247B30B-FB2B-4649-AFCC-55BC503CD8A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8CBDD90-1FFB-4872-A4EA-595FBC07160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5D03CEA-CE80-4071-9E1E-4A58A32BDC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67F1BB0-5902-42B7-9EEF-10E9D5ABABA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3BFD356-7712-491F-B609-4A776EFC2C0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B9FE169-05D7-40EF-8EE0-4E95A4B8A5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20E519BE-EBA2-4420-B264-912C1E4E131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A8055C5-ED20-49B9-A409-D4133854599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86256AA-F68F-4A1B-81CB-71E6395E59E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8FE3519-4B38-424A-B6A1-A38F51CE7C4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5C265B3-52F8-4D10-B64F-71CCE0A5FE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E1C9061-E5B5-4897-97F9-9F5684839220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6C0A3C2-7B16-49B1-9009-7A4330F064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23A51B5-E069-4EBC-AC9D-5B76B3A58A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430AD2E-E11C-4A11-8E79-1F994AFFA61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7101B97-4BBA-47F2-A39F-D9B1E273D87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4AC8E1C-9296-4CBC-8008-5850C608DB6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2E0E70D-95AA-4E86-A274-F9A271FF34F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37365626-4D6D-4DFF-B1CB-BD7DDD2EAE93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C165EDB-B287-4358-86A4-C14888A8281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B8ECD9C-DCAB-4542-99BF-4B85AB1B34A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615A19F4-D4AA-40EB-882B-7E1E0BA5E83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A24E533-6D66-43F7-86E1-9117C70A814E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89D517E-8975-40AA-9D35-032424983D8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E9758CC-FF3D-443A-A3ED-993435ABC22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4A434EB-3E18-4572-B55A-D8DAF4D73607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A454624-721D-40A2-8898-E1F8E1A7F41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179B64A0-F627-41E6-BBAE-790E3525910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45E6AD7-BD92-4084-8BCA-43E1C3EA81C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4BB4270-16F3-483C-891F-891C0683257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C173512D-54D7-4065-B86E-6547098035B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6A13798-E24F-4D1A-826A-1F92F089D6D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51A6880-150B-405B-AE9B-3BD8BA69A2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B9B8C8B-6B7F-4286-B56B-DBA26EC477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3C2C312-AF13-4E5E-811A-A9E901731F2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18D33C3E-6A8E-48A5-B590-B1B03042E3B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0A14989-CA0D-43D2-B754-6BDADF2BC26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5BF1C88-8EA6-4D7E-A2C5-096EDF16710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EA0E0A2-638A-4EE0-95A6-E4DEA71544C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73725CEC-8681-4C0A-B795-A4375D56EE1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B28F0B8-D895-43B5-BD14-0CAA6B314A9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C0A181EE-4E74-4E57-BE77-FCD0BE4EF76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BEEF40A-9068-430B-AC55-CF61381833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1F844E3-AB95-4240-8A2D-DD8DA65BF56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2FD8604-787E-4A69-B445-365144F9E46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138930A-7DAC-491C-BD9A-6C39E1B333C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6B94516-2FB4-49F1-99AA-C28BAD1548A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C055E18-99AB-4277-8DA3-CD2A0D92E2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AAACFE4-271D-438F-B764-52EEE0D8EA8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A76AAB8-BBBF-467B-8293-9D21BE15CDB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57626BB-5A90-453A-9B02-9A531534462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A060567-0837-4F5A-B62B-0897DBA5B71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6D90A97-16F3-4F89-B832-2E0579216BF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4E2397C6-92DB-42D3-BB9C-83C58C315E8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C266E783-0C4E-4E80-B606-B3AD9F3A190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42A11BE-2E10-4B68-B99E-9D920662233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5A54283-A59D-4B05-9A8D-F88B7E7657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7C96C12-509F-4C53-BE8A-219FC86CE9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83C82AC2-68D0-4339-A75B-5611C2BAD87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ACC61D1-8F3E-4955-A990-3350540B448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4FBD04C-61DF-4EA3-85DC-EDC62F38E0C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978F5D2-63DE-4C3C-8337-D2A09008AD0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149562F-EF1A-4A71-8E45-A181C1F6D18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F775D230-0A20-4C36-A9DB-CD706523798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CCBD596-1AA1-4E2A-894B-5BFF7D21A00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8AC2AFCE-3980-4813-BD78-6E6D5CC3477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D483174-E65D-424F-8FD8-5D1B293B318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3EFAC5B-2E55-4AD2-B810-E91782C8B3A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D0E1A34-8723-45D6-9607-1DC8E4073CD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EDE1D557-0133-4B23-98B7-C58228601D1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BD87186-EF40-4E1E-8E4C-FB557BA0ACD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A998FE8-5C61-4C55-A840-EC65E1C84A4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980E73C4-81F0-4A25-AD0A-C78032B9C5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7ABE0E8-B110-4597-B667-20E6C725D8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F12E982-D6D8-4D47-ACB0-DC2011B8E26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6F717406-A7F7-45E2-871D-9AA25960CF2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061C58A-0BC6-48DB-847B-8A9FBBB332D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DBB39C3-76A0-4A29-9244-2FB6C611983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9B0F6B6-6E78-4085-A0A2-A18A6E7AC51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58EC52D-F18A-4A87-9302-91215DD764F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31E8C22-0698-4C05-BC3C-1829E7019E8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1393E5BA-A70E-45D3-B674-96672D3E88E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D1DB349-7C23-46DA-B7E4-3CA268B1FA0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EBD21EB-DDE5-47A3-B42B-39E1647F1B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F43A3E9-3D80-4D95-BCE6-5B941601072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781E61E-DBC7-46C5-A718-EA01E4B2AB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6D170C3-484E-416E-8D5A-92EBBD8681C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E7D7AE0-4E13-48E3-AF82-479CEC5FE6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0477692-7FC5-4BF5-A948-1C449C764B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97414BFC-A4E6-4245-A443-E69D7763F4C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A892401-9342-45BF-BDF7-0727407D2BE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0576FB1-0F59-49FE-AAF7-5B4986E452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8248EF3-1141-488D-BF32-F99484B732E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EFB81EC-2728-4862-A4DF-0B3E4755D87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009FCA84-E796-4778-9F4E-A86F8545641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C94F6EF-84CF-4BAB-A983-6BE45AF6F49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23704F8-2C33-419A-AEE3-2E99DF725C5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336436D-CE25-43DE-8D23-54A7162D4F9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9DB0A45-D010-4478-B546-6388424AD5F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F6B5DCD-0F90-4CC0-9F9F-2F464A110E8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4266FF5-5808-4A39-A230-4B6BA585B0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B9772DD-9F56-4C14-A2BE-B902B4E6B0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D49A912F-AE64-45C3-AD00-51F80AE86E4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4DCFD8D-BE2F-449D-8C93-9E1DE6150A4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33DC7EEC-4338-431E-BEEB-184B8D1B5D8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9D2A0E4-4FCF-4757-86FC-019C87314B4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5E20E2E-B351-4DF9-8B7F-7A98F7CE82C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D8A19C2-32F1-4406-AE76-E138E7DAE2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92F2258-5B83-4526-A0EB-AC64D59D5CE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F110688F-313A-4B23-9F20-3CE0B8EBA4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09C89C7-9F0A-4D48-A519-0EDF2A1C5BC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A12033D-FAC6-4EEB-90C2-3FBE129AD9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6698489-1DA1-42B6-82D7-F6254AEE7EBA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2B8BA86-210F-406C-8D2B-1AF6866074F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4F2B2C7-021E-43C5-8682-0ACAA35ACC5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2BBB104-DC49-4221-8D91-62C3E814AA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604CEA4-02DB-4A53-8B6C-DD825917E04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E5D3F34-092E-434E-9DA8-391498DA0FF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67058C6F-CDF0-4334-9C0D-33C7E3E4AF6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D066EE7-ABD5-4032-B138-8855DC798CD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00FF6C8-A2A9-4794-B50D-7C5BB6DB5D5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1C9331B-766B-46DF-BBC8-007223854E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386B311-CAA2-48B3-B741-BF68C6C7489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02EE4365-AB13-4F41-9893-4C9DE6C8D2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64133E0-0E13-4B1C-B22D-EB7508CD3A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6ADD624-F54E-463C-9FF4-15A4429CEA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E75CF40-A9D8-473E-8BA4-8F10828067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26FB29B5-A2CA-41BB-A00F-D4E5BFB42E8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4D7D143-5E85-4125-9A1D-605C0CE985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1161FE1-C431-42F4-8D69-0FC133350D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19B2914-3EA1-4E06-903C-ABC0A99CB69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DF2CE74-E93E-434F-95F8-8D5DAAB673C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D67910A-D266-4DD1-B7E4-63883F0484F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B667D8A7-B820-4199-BD36-EA84049223F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9F7A9FB-DB14-4EFB-A0B2-86F9B20B5DD2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DEA9A3F-4AAD-420B-9642-A9DFDE1E9E2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9B892B3-D420-4F04-9AC2-1F250C3210A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C72F2189-B5DA-4DBC-883D-761DDF743AB3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4BC674A-B0EF-4000-A61B-5A6F8E58145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9A05609A-093E-4EC7-93A0-93002956DFF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C6974C5-24AB-4C4C-A2F6-BB2830A0996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0F38837-213F-42F7-ADA2-A125D6FA229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3D05369-E06F-4CC7-8141-62042411ED55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8AEB87F-983B-4F4D-AF4F-CD3727C7316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D866488-C838-4EDF-8071-E6D70BD06DA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1B29F3A-5B9D-47DD-A3C0-BC9523AA780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7483338-FBB5-4920-8021-FF464E20DB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12D8640-34F6-48F8-B614-D5068355104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47E9873-9070-4639-9F32-70BE07FEAA0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0D639FA-17DC-4FDD-811D-569F0DFFD12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189432B0-2A14-413F-8608-F60E4638EA4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CCE8CBD-54B5-4D77-BE20-2BEA97B60A7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1057A45-8658-4A8A-9A3E-B83C0D342AD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93A389BF-FECD-42CA-96B9-7037C90B64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A83F2C3-5490-44F1-B574-950E445D3EA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2B88EBB-E8D1-485D-BFEB-3D73595162D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EBC809D-9604-405E-B027-AD5BCCA3BE8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D25D1B5-3CA4-442C-A424-A3AB5A96572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05F6994-2D3C-426B-804F-E346EA87BD8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532B7BA-2556-45E8-A4C7-8C314E0C3BB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F37B9EA-0ED5-43DE-B169-96CB33FB1E5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6E31742-6C88-42B9-908E-1D7381FBF7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D32EB8F-F113-42D8-A2AB-BE4E215DE45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56D1DE2-37EE-4BD6-AC25-5C3FF3F2EF0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F97205E-2077-4490-B729-05B6496CB3B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1C8440D-D587-428F-B122-0405C3FB1DD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3E6AD9D-5CFE-40C4-9BDB-529404375D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CA859EC8-B0B5-442C-97B9-E3055379AE8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45E1053-86CF-445D-913F-EB9AAE58DA2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658E8EA-7603-4384-B0A0-B45B16F088A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A004130-F89E-447A-96F0-344F2836B2F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9992312-5448-4BAB-A873-51DB1433FFC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87D886D-9110-41E7-808F-256C0CBD2D0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053D6B56-2D06-4CD6-96BD-747A5F2507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006CBD8-E511-4C87-A774-25C7A2309A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273971C-5A06-4DE2-A157-F588928A78F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72C88A9B-8AA6-48C4-B380-62A087893EE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BE2BE629-1C9A-4C79-9216-92667E0A40D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83E4C99-1310-4738-BE22-6AFAB60422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316BA265-D5DE-4ABE-8499-4DD6321AE58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6796F5C-EB0A-47F3-B212-A372789B5B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28F2C4F-8DBF-4C24-9288-3155C5B3F7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A4C89EC-E4B6-481D-AC2A-51796D52E78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B3B89259-92B3-4EA3-9E99-834EBE88D5C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B9EBB49-9CD6-427F-B46F-5A79DDC7833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B88306F-C791-44FD-8C90-F0839F7A4B7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C9DB172-141E-4928-97D0-0D0DD952FCB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B17C5FD-9F8D-4ECB-8B11-6FFEE2763BC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0ACB1E8-2BC5-447E-8124-AC4E537587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04F885D7-0EDC-49F6-9BB3-42DA95D50BE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D54C05C-16A3-41FF-8E65-F671AC44D0C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C19C3F7-5F0E-45F7-9E2E-BE9B11A76CE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92F0406A-D355-4B47-8E63-3363DB2AD26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3872AC7-02CF-4920-8F3B-D9F3D3D25F8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C8E72DB-1199-4119-AC9D-ADDCBC31F3A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DE07256-2F01-4024-B3FF-ED0D53028B9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6B6C6AD-F111-4E8C-9E64-FA41EF26227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DA64F3E-9A42-4CA2-8906-E8E53C3BD85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F461EBCD-57BA-4F56-9420-99DD1FEA016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6812A0E-137F-408E-A06B-59D66D3FBF45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2242583-9286-4D78-BCBE-AF03D5EFD9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3909C6E-CB3D-4B0E-A68E-EB308313E10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5C9044D-3B8B-44F7-ACA3-55780F4CB56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506E37BF-C724-47E7-84AD-3D640CFFE1C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78FAA23-D674-448D-A497-0DCC403C546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E5A1077-2398-47BB-929B-542D6303E2E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FBDB74C-3382-46A1-BC7F-0063AAF233E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6BC5646-9103-4727-9CDD-0D6E1115A3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5C4F9A17-3C19-4907-BC76-B52C0108A34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06B4941-4998-4D66-AADD-DD65BEAC19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33FDFCDB-BC62-43E7-8F7F-57916BA8C9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606D7F43-B571-4770-B51C-102AB72781D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8FB625A-D048-4717-BB4F-976D3733658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CDCF771-D2CC-46A6-9292-32EC982F1A7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B3BA1CD-0A27-44F2-BF8C-AEE3674A83D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E209278-7856-4429-8A01-97A36102479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9F581B54-4B89-4CA8-A224-A06338E2622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6F212A7-8558-4309-A71C-7EE80985DB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0D119FE-69D6-4807-99CB-FE7277EC1F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942992E-0F0D-413B-83A8-6426223BF9D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51322BA-8677-4D6A-869A-9F5EF473627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551FEBF-42AB-4FF1-AD0C-539E152CBBE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C462B48-8496-4B8E-9D5A-50B4CC2B210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7A51600-6F1B-4EBB-A316-3E65C84E6B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0D0ED38-F595-4778-AE55-3DCAF494BE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079049D-BAFA-49B7-8F32-11BCA2B1DF3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F1DF1B7-281E-475A-96A9-ABC1D436BC9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451F087-600B-41D2-9DAE-47F0F822D18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6858DF7-CF26-4C50-A1A4-4A181E6F39F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AC9B55D-357D-400E-A86E-94B8FF495CB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D33E540A-0103-4615-A2FF-499C9FE4B94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5BD4B3F-63D3-4EF3-8694-907CCB7DED3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2A31747-E638-4E9D-B9C7-5AADE1466F8D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8F86452-380C-479D-B399-138B05A6DE8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13F55EF0-0B96-45C7-9E15-99DDABBD53F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1803B67-E72B-4481-944B-63E768619E9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558C34A-7080-4478-82CD-AEF70319D77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479CE770-200F-4BA3-AF35-79703F9836C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134CD3B-D383-49B9-B054-F4670B7F1E0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F1FBBAD-0C15-409C-9DC2-D0923985C60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2FF6388E-FD8F-4B22-A9F3-04641C06CB2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AD8B128-005F-4EFE-B34E-B3B704F8952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E283552-0734-4B60-B003-14444F8C872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297B1B75-B46B-4E83-9C30-39854190BB3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3299F16-9B3A-434E-9EA1-5A4931E915D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A60E3AB-71E2-4A84-AA62-AB5A6588B16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2C2E41B-540D-4975-996F-430921CD1A6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C7552DA-7232-436D-9CE5-E68BE8C16AA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B22D9EBE-2B43-4D36-9E8A-5CFE066D9B0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411AAA6-4D30-4E69-8F56-6DA6719E76A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D41FFDB-5268-455A-B2F6-85655C1BB68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75255E7-0F79-4BB7-A4D0-C71A9B5055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47B4492-14E6-4466-BAB8-B5C04370294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38E46DD-E6F4-48A3-9D08-4ED88871AA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BDD1418-EE93-456C-AAA5-97AFF220D75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C2858C4-FD8E-4C0E-903B-29A11490BF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2ACE86F-3D90-4B00-865C-8F63D22BE76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8AF0E323-CC27-4BD3-94E5-6D41ACFDD71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D3CA26E-288C-45EB-804C-878A32B327C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616EEB6-7CAE-49A1-8337-A96415327F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C353483-A179-4C2B-B4CE-95818CDA694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36610B6-85D6-4121-9DBD-DB06D2AA0991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7DF9A0E-B581-4A8D-9DFD-D66CFF29695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27C0A59-E52F-4751-B418-A409DB5CFBD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FE16188-3399-4E1C-9E91-B5CF0CA8C8BC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D6FB9C5-3B18-4A70-A40E-C3332FC812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D5DA071-0886-48F0-978E-0CC1A30215C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B95EE36-C7F0-433E-9C9A-BEE2099041D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544B73C-87FF-4B98-9892-630C35F85AD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D94A28B-9B70-4244-B71E-3770940418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67FD58D-94D0-4B5B-AFE3-D69BCAF9F73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CD077DB-0054-468D-A172-CD0B7CAEABC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E622B15-A7D7-4CBE-9A17-4511C445994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CA484BA-8580-414C-BAC5-3685AD5D42F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EBA359E3-B0C1-41E8-A7BD-18535E75918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39A2988-7BFC-4E09-827E-27F11476347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5617AD1-21EA-4020-A4FB-9B99483753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F8F9976-9B63-4B3B-8E46-60977BFBC9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61835E4-B04A-4A3F-827F-A15A067049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779793E-E42A-41AA-A4E7-7A64AB6BDF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65138AD-D30C-491E-90DC-153DADBE03D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F0021818-B7AE-484B-9DE4-3977D118CF9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DB888BA-B3DA-44ED-82F3-18512830FE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D76CEB2-1D68-4FE8-BC03-E9A82E4B6B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5A1177B-4F70-449E-B45A-77CACBD9260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9F9E26B-EB4A-4C76-872C-D0BDCFF71D3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87431CE-AB12-493B-9CD7-CC85F6B4474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91F2737-A4B2-4E84-A1A4-AE49FAAE3DF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A22E5A3-969F-40B4-90DA-373FF5B554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BC1B03A-642B-4387-AC48-75CA055707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62CB762-F981-4F8B-B890-866CFE7258C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28C0935-370D-4EC2-BC82-9B323D66C1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2FE9C9C-5C6D-48BB-A202-A7E43A2919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0E0A6B9-2CF0-4E0A-88D3-BC4CB05BBA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AF38D59-BB23-4422-A95D-87584EC5D3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0AA26A7F-E950-4BAC-A441-E4E08B9578B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EA10B5E-5D8B-4571-B99A-86464F5284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584FED9A-637D-4FF3-B80A-9B8AD4F617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236D900-7DA0-4C08-B6D1-FB664A3A1A0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5E0542D-F40C-44E6-BB45-D18B57CE734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A9C71F0-120F-4BEA-83B1-A2ACA1E47F8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02946CE-8C07-4B52-9FC4-6C2CA844136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0A2D5F4-3E97-47D7-9F01-EF9BF1C009A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9EA7E4C5-EABB-4310-AD86-EBEC024C30F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5524A9A-6EDD-4467-8294-98662A73C80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35643EE-5483-44BB-9578-EB11AF58D6E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5FDDAD1-FA98-4F96-A830-5E4B0FA2F4B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3E2C67E-2813-47D9-8AB5-1FA18C283BE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8A2BA84-82F2-4F5F-8AA6-AFDE00D2608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2DDFA98-CC91-4799-9D0A-8F8BAABC980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190B9451-DEBD-44E8-9AD2-6833D539C2C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CB99E13-F39F-4A24-9C33-9E0A561B5A4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EE79013-1181-42F9-A3C8-7992913F6D4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70097A4-646B-441B-8ECA-BAB32D7D0DC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D95A575-1CB5-4523-AEF6-4B5D7561FC5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E04384E-CFDD-4C98-9C39-6659379AD93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63D0C13-05E0-4FA6-B214-0907483B8B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AB4A966-4C9C-4199-AA81-58FE3E22217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348546E-385C-46E7-9A30-EF34757F91D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23051BC0-7E46-4B0C-BEE4-F8FB4D0ED1B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E7DC321-11FA-4800-A256-664BDAC0375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CF887C1-AB84-47C0-B669-55240770E5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AC317F8-087D-4207-8D7D-A9D72F0DF28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0AEC978-B8B5-479E-BF86-465A64AD57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2FE5A35-8B84-4C3F-8456-C85814B7A8A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6DD51E9-4A41-4783-B447-ADA8CE62E4C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FAC68A6-45ED-4FA2-B781-91653C47869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8B152F0-7872-4440-A783-6A813C6466E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8CDE7C4-F374-41F7-8FC5-F35C96CBB13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8FE1E39-BEEA-47D9-A8B0-35D3D4DCDD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7325CA8-CAB9-458E-90D2-81256900400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8E87037-0FE0-496D-9214-3F78B40534A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5C11DBD-EE49-4044-B504-B48D4723C2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68D4F10-236A-469A-8F94-65A319D7B37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358F9A7-5C12-4A39-A676-9EA05721EB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181143B-3412-4E82-9B68-7DC66145A5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CA5E762-21BC-4840-B485-462093D5502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3FDA73C-817B-452A-8CE2-EED2778153B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C104BBA-6C56-4497-84E7-904B7071D8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8D866FB-3BB5-49AC-A486-253E9580D21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E1770C0-4CFB-4548-BC0F-534E8EB5C18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D554A59-1EFD-4594-9EF1-B839B1AA35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3BFAC81-122A-4408-B1A7-FF9C7033B1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772D785-6EAC-4B47-9C31-C99E08E51A3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9E5FA2C-AED9-4EA0-BFFB-7E64EE1814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3421A90-2382-47ED-A5B5-677D9B49148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8EFDA3C-B495-4688-96FE-0E04C4B58AB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E53D769-2AE9-49A1-952A-1C8B0B6392D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B1098D2-72EF-4C4B-8604-62A9332BF1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2D2EFEF-746D-4A78-B387-917294D076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D9F05F2-773E-4F67-800A-8AC2241F65E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64CE2BA-48AC-4376-ACF8-FA009D45B7E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6EE0C90-D69E-4116-BC28-23A69C6A7A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ECEB2E7-2E50-4D9A-A629-D3D37D336CD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F300242-7E3A-4302-AA1D-AC543259D2D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C08933D-4064-472F-B3C3-DF1EE2E2BBF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0492AC4-0568-4B31-8FBF-B56335FE378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4F8A001-F22F-4AA8-ADFC-04EE85FD71A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93C04323-6EEB-48AE-B7FE-93510D05B44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423A79F-FB9A-4548-9705-A97159EFAE7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FC8B371-4762-442C-AF8E-BAD7F52EB2A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133C22E-FAB9-4D66-95BC-A823581BE74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CAE9AEF4-EE6C-479A-9B9A-56152052EA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AAE6BEB-F22A-47F3-9627-377F707BAF4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13EFBA01-7BBF-4062-A5B7-D4D2196E1A0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D7016C4-7704-4804-B005-C21B3F7A22A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C3094C9-595C-4B57-8849-80112324854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92A354E-141D-4397-801D-0CE77E5BB242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0AF0D218-9D7A-4CD4-BA36-0ED8948144C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B7BACA8-2E72-470F-8FC3-D072C0DB17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BF6C95D-096E-4AF2-BDA2-3B8AD3126D8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AD30636-F28D-4A61-9E38-F4B76384B9A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8CA8DBA-5C89-4D7E-B2DC-6620CD079B7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343FB01-F34E-4C7F-B974-2AC1F0D827B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E8F56FF0-E836-4285-A29B-7427EBC1003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1EA6C59-5EFA-41A9-A93B-75818113ACE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4061A72-DA2A-4FAE-B3E3-96AAB941357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D56F6786-E257-4515-B211-843FDE73243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0CBDEDC-F8FC-47D9-9DA8-8F2EDC3744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26A9136F-ED60-42DC-AFDA-80606314B30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459B74D-2C94-4368-AA2A-825F2E8E42B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2BCB0ED-B887-44E2-AAF3-8703266F15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02630C4-420C-40F8-AE02-4A160E7CB27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8EC77D7-B127-41CC-832B-5FADFF45F7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68ABCD4-0F12-4AE4-B5E8-F47B3A6F201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0BDD871-FDFB-4FCB-8486-9FA650A84E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0A837EF-5D5F-49BD-9030-0814FBA1A8A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A48B3F3-2CC9-40E8-8E29-B571E6B8C63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B2D8CA6-45CF-4F8E-8F6D-D3CAFADCE59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8A9844D-4095-496C-9C68-EC11FF4FBAE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6CC9A8A-03F3-4644-A169-DD972282883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3895352-05B7-4B64-BB5B-57D3481E03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2B1CA27-2102-468D-A455-B380C39EA1D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80EB069-6925-48D4-BDB6-0F9E5CB757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5C6FEC7-D050-4340-BCB1-B00C2E59F04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CD5A8BBE-A394-4B37-9812-6E5906DFA73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D974CFC-32AE-46DF-AC73-06532A29CCE0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FDF903C-ED61-434B-8EDB-6E8DA004A35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4D88456-3506-48F7-9256-524DBE33687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F82FACD-1184-44E2-AA69-84C5188C527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2582AF3-D21B-44A3-8199-66BC84BAD52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F036E31-5BBA-4BC2-94B6-076C89C52DF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E221459-31A2-4471-AE34-86993F13891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03C0673-E284-42C6-ACCE-CFB98893F1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22495203-E122-4E82-A57E-17EEB84A737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7C3F59E-1695-4F45-940C-F6784E66818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89A7F71-9386-46E0-A59D-3BC87CD411C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0365DE4-3239-49B1-8770-F74D25F5592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F6B41915-F361-4DDF-B43E-2E9AA4E0F18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D086C2D-A3F1-4A49-A72C-871861672C9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0A2F0A1D-A737-4BEC-A91C-FDDD72A11D6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6A1416EB-931D-4B40-8E4F-0F4DE136FA1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2775BD6-5F92-45EC-93DA-3B8D394BC0F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5B4572F-16C5-4E01-8CEF-9461B6B9570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1A929E5-2DC7-4250-A659-94B4086AF72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01E42FC-392E-4933-AB1E-BC49942E8A0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B608F45-A46A-4AD8-BB28-07ED82CD903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D867092-1301-4C7C-930D-40185F7445A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25F0499F-EA7F-4791-89A6-442903B3131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9CE19F4B-2AAB-4530-BC4F-A5D1A2778DC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AD6885D-1F4A-4BCB-B22A-840CFAFA750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4E67C75-D901-497E-A414-801220EB22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B6ABA05-85D3-4973-BC82-B4EDC72260A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D593853-8CE7-4046-A65A-77AC44064A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E27D8EF-6CAA-444C-AD34-68410B4CFF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F578883-4923-4C48-B886-8AB4C967BC5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4BB8AFB-9A8B-41A1-9AFF-C8E5356244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ADDDE056-92CC-4D9F-B173-4A9DCE08F1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F1E5E06-F429-485D-B940-ACCF5F07253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E55914EA-5DBB-4B17-B026-247503270AE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A5656B3-D498-4348-AC1B-C742A588F26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4A96172-9DEC-4B97-B6B5-D0A5FEE3649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3CD1391-116A-4579-A1D1-EECEC0C2CD5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F02F7F6-C18E-4F3C-A837-40AB0BACE0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AC1743F-5A43-420F-ADAA-3407E5F0C99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C70CF64-7ACC-4226-B5D1-C66277F8A21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122FA99-02A3-4FED-9CAE-8E9E4922CE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0B0AA9B-E004-428F-938F-7334350CCC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40A3F2A-FF39-4C1A-B677-53942ED602F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9575F49-6FE3-4C9A-8763-A151BB588DE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4FEC6CF-B6B8-4BDC-A6CA-B88B71E0B08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2E30359-B3D7-4A36-BF65-F2DCD58DFDD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67B9B3D-3565-4D85-BAF9-9112D7BDBBD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9058F78-1B77-4713-9337-1D0A292D9C0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E8EDDEF9-B8CB-4D75-8BE4-FBC698F1E2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84ED41A-786F-4CDF-8262-C60F971987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21F46B6-5747-42E5-9F00-7004D4981D2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2C7C5741-4CA4-4F09-9044-5AFA0719773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BD43C0A-6E6F-45DA-8C71-D28DCB9E6A7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73A26B0-FDD6-4049-B772-FDB85867390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779093EC-9DA6-41B0-B69B-F39F5D6472F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3674191-51AE-43B1-B52B-452A982525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F995AE0-42D4-463F-B486-AFCF81231BC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8418E0D-3658-4AB4-86E5-C85B6779BD4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FD1CE78C-F517-4621-8F54-3F6E21D66F3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3A89532-0AE0-4EEC-B975-D61190F09D2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9B26C6A-E955-43D1-AA4A-7AEB57340A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C134B2D2-B83A-4FF3-958C-00430DB51D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DA267A6-133A-4F54-BD35-CC695A8776C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1404FF0-3095-4382-81BA-DEA87F39307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AD41812-3E54-4D03-8A99-386C6F03DE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A9429A8E-E138-46C4-8EAE-264708FC9F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8A6C97A-DBE3-4F63-9D5D-4782E9B1EA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D49F4B8-5722-4CCD-A53C-F720AB35C87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71868A1-7ACE-48F9-AD1A-6B9A48ADA4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E4B91D18-42FD-4E2C-BED2-EE20A6F3B2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3BED7723-3256-4631-BB05-0BB681A5B9C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067EFDD-AE93-4076-97B1-5DC254700EE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6C1EFF2C-6EFB-4035-996F-F2D29FE49C9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56088D7-58A7-4EB5-B594-F5695E2DE0E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DA2AD95-5C1C-40E4-A447-B3E1A98334FE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FA3CDEB8-7E4C-4478-ACDD-6EEC2E2DA9D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236ECA3-3626-4CA0-B915-76959E52761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18CF8CA-B301-4191-8B4C-B62DF106661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AC37857-DE18-4EFE-B275-D7FF97063C1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7DE9AB97-1C8C-4BC0-9007-44E03F14AFA2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A92EDC1-92A4-43BA-8701-CCA73C5E1FC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D54CAC7-C51D-4114-BB15-51752666895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1B4279C0-82A8-4746-BC39-D3C2744B4D7F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1DDD66B-9C7B-4F85-92C4-A6168F11D0E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9D489D3-9B9B-40ED-9418-3A86DBEA31B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755D408-B83F-4228-9377-FEF2F423488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AC876E5-F709-4A2F-B724-76A6137D9E9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9D4B3F4-1802-47B8-9FB6-7E3E17CBBC1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1DC5FFF-5AA8-4169-B1FB-95938EA52F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ED5D5E68-F87B-47B7-8124-BB53AA7722D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5E4E02D-4C26-4C16-A967-0C26D153D21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C109461-1021-4F09-8DC9-8EABD40E73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BA17030-38AC-46B3-836C-A67CD3FC677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C64F01B-3C58-41F9-A95B-591963F88C4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674EA23-0322-42FC-A225-8B9A33F12DA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34064AD-9B7F-4CE5-869A-3B889C1EB14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823898A-B8B3-442B-8EEB-59047BD011E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4A5868C-76A0-4AC5-92AB-4D98DB852ED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2A3E32B-5EEE-41BE-8CC5-8E822530BE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9E9FED2-9D48-4A4B-9AF0-7B3B10FF0B5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E71AFB8-6ABA-45B2-BA37-1EC30BDFF89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DC2A16A-D200-45B8-9DF4-F78017B2C3F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1B6B292-BB35-4D60-883D-3239D0BBD33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20A8ACC-0129-4510-BB92-772DE3EC591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752955A-B99B-4F31-9E81-6C1E2CA784E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C33E186-837C-4673-9B2C-0BF40CE1E28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F771013-1400-4621-9687-C8B3FB01DC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684564D2-6BDA-4951-959C-D98F9EB805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21FC0746-4F53-4CDF-A348-0322FAC6314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3C7CDA1-3CF2-44D9-8338-792A7E7AEEC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B988D3B-3153-440C-B586-F5417A8A73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491CEE3-7C84-4D40-9947-8FBA3C52112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2022C0E-3A6F-4451-AF71-2A82670A7C4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3265C12-EFF4-4746-9AE2-EB399A6658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5776D43-4AE1-4BE8-A333-0E538F6225E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170C124-4AFB-4B2A-B9B1-25A77D3194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2C5AD3C9-E65A-40BE-82F3-67872D6330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ECF4C98-F575-4A15-8298-0E99A165052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B29F9623-C1BF-4B7E-A5A1-44CE84D443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94C2B1D-75AB-46FC-9C54-03E90DF6E3F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CA93A64-C843-4096-9E76-6DB7554A59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42B1C11-4CD1-4E75-AB12-90D8E804FBC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7C0CB1D-BB8E-4BE0-944C-10D20FD6297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186BA08C-A823-4CC4-BBAB-6304C4EEB31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A2E0ECB-94A0-4275-9837-38DD7D42342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BC2C35A-BF01-4422-9D69-59B3136606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434288C6-0027-4041-A604-4DF3EECD082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5886D403-AFD6-4FAA-82F5-BACFD0FD021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FB70563-5AE4-4E1D-B2F0-2EFC40C3D9D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F2C0A916-2DFD-4F3D-A2A3-9CF68502C12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E956676-9E26-48F5-90D8-1D8E7EF4463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8246C1D-224B-419A-86FA-4518CFDBA2C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2FF803E-8F79-441A-87A8-2B01138E1C0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8457A23B-CE36-4AF0-AA4B-3BFE4AE0F8D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17DED84-0401-4783-B50D-DEEC05645FE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D1CCF5B-C628-4AE8-9306-0B960A70E04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4DFC36B-A6FE-49B0-BC7F-525CD73B72A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23C6C5ED-4342-4096-8B4D-1330DC3B6F8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568C5119-A705-42E8-87DD-4264848ED6E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CA170B5-B01F-4E85-A5B1-98A746A1FD8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66C911B-FA9B-4520-B699-9F21AC5728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8F6CB69-C2DA-4060-9C4D-F30CB6C17A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BB1B6EA-7E5F-47AE-95A3-406A3042D7E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4991FB5-4BFD-4569-A478-7A735B1ABD2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BB9801FF-2335-4922-AE8C-C6DB252A030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5EEFCA27-F95B-4027-8403-E8571B260EE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327DBEB3-F724-4A71-8102-290524E86BA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BBFECC1A-23C7-4FED-AA91-9587D9282C2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9B3E0143-BE22-47D6-A76A-31942C1FE24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86C3305-0356-4E6F-B35A-7C4E9B0BFA2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C0CB21D-B9C6-42DC-A7A2-5961CFD184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88DECBB-8FA0-4AEE-9031-47720FB5D5B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D9C1792-CF22-47A2-8B72-80942093AC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90C38187-7618-4DFB-B174-44BA1F002AB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1601AA3-5919-4444-8350-AD444B749B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4D0AC1D-3196-4623-9EB5-C4F383D315E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33AFBF2-3E33-46E3-93E7-1F8DEF5B3F0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03A5956-BAC1-423D-8604-273923F306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2DEB4DC-01C0-4E05-BFA4-9DBCDCA19C7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A9C1EC1-1ED6-40C3-A5C2-C09CF456258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802C1EF-C6BF-4AB5-AE8B-47D0661EBB7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7A221E5-8911-4264-9033-BCCD6F567CE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94C6B65-C5DE-4C31-9AE0-46B3206672F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74BCCCB-49BA-40BC-8D63-B1180AB760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40E3055-72C2-4CB7-9DBE-568920FD08D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E1FF31E-D051-492A-95B2-5A64293ACD3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526A467-78F1-4516-999F-28F703AF5FD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EBE5ABA-F30E-49F3-AF69-4BA6D34C9E8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B107812-09BB-4757-A304-F10A20C6505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83DD152-D785-4B76-BF8E-6F75ED3E90C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00F2951A-283A-485B-8D53-6D2B28FEEC2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DFD15B9-305C-4929-B983-BC7E53718E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4CE9A21-453D-4D78-9FE7-D315E0FDA08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B9DFA5B-5A5E-4521-8FEF-62763254340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409DB52-AE50-4AE1-9D97-14D61F56B28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F1EAB8F-111D-4CB0-A810-B61DE7B75C7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430428B-ED2D-4521-B82E-16FE757537A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6F083C5-C38E-4EC0-8615-9784D1F9D1D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E46E3D9-5F66-447C-84F6-733BD86764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3000E06-CA03-4913-B438-A1065C1F083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D12829CA-2DF6-41E7-9038-EC73E77DC82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01F6B8C-5944-4E7C-A3E4-1DFF459FFA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E9918D1-B0C6-4956-B983-DEF37AAF55D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C039067A-F944-4DB0-84AB-7096C84481C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ECDCAAD-FBBF-4D02-94ED-C6D4B5C6F2B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5214FCE1-6E56-4090-959D-97320CA033D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4929B0C-83F8-4E36-B7E7-D793A7BBBA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0600793-B1A8-4D54-A831-1EE11E4A4A0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F3691DCD-ADB6-4409-8C7A-70E11BC8DA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14C0814-EDC8-41F1-B76B-A34C7C29E76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3F3FEE1-607D-4F60-AE77-E0FFB0BA2EE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838829D-520A-45C7-B73D-BA0571D6F97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A1E589A-5273-40F9-8EEA-35B9EA01370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63F0292-F481-4594-9E51-F58ECABA368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03C5CCA-7457-4D52-8CC7-4C140C006D2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18E4764-32CA-4EEB-BEC2-33DDD8678D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191CC9F-2F89-4A15-96BE-E2FEA03D13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BF098B1B-5FCB-43B5-86F4-F7183FA7890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4A26580-CD5D-494B-AC50-AE15FAEC9D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A697A65-2F22-4219-986D-42B568A6BE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D0EE382-D7D0-417E-86EF-82B1B25D938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586BFA88-3D95-4343-9270-CA03035F766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D29126A-28CF-4C3A-A0C6-690A0AEE145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C73F075-2A4D-464F-8D04-203D310A752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60D0303-F1B3-4F01-8F3C-CD68CF600761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2E349EC-F79B-4AEB-8273-16748E81E1D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046B5DA-A3F4-47C6-AA13-6135C64FE92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75FF6BB9-2629-40C8-B1BA-A83782B9105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6C7398D-6F31-4EC8-BDFD-20CCF65A65C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6B71033-CB3F-403A-9917-632B87F3C6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6E07D91-C9EF-4055-9783-2EBA5902124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63944FB-E5CD-41D1-9302-191B358EBF82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20DCBBE-49EE-423A-8B20-2781AC1031A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CFC6ADB5-07D8-4574-8079-EFCB53DCE62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62DDCBC-8B05-42F2-8B99-B9A7BA89E8D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94A1FEF-31E7-47A1-9D84-38E7ECAAC11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E560776-0258-4B0B-BE44-A25267FD33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9618837-BD6B-4740-B895-FFEDC0DF32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3639329-BC7A-4ADC-8B4E-B6098C005F4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F51C441-125D-4B31-BCA7-0EFCF5DC44B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C9555CC-24E2-40DD-A57B-6DD445AAE37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E891B59-B236-48E5-9796-01737CE26B9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E8C93BA-6044-493C-8AE5-499364F4F95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6DF8319-412E-4FAA-9E01-7D047AAF45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127F511-C79C-439D-81C4-5715D301471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03DBAB1-14F3-41E6-B268-EE7B32EBAFD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B8E249E-CAE9-42C8-BD29-4F9DFC46F73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DD90D01B-A6DE-4205-8409-1809CED40CE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65E05DE-5B27-44C9-8128-83E8FBF7EF2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7B0CEF6-29C6-44F2-A784-5724562858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BD4F296-9F22-458E-8049-83BAF00A05E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1F21BFC-A1F3-499D-8620-EDCA1ADEF0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2CACD3D-F622-4239-8483-CAFE119B5B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51C90FB-D21E-4FA5-B526-50287B3117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736B889-0254-4C3B-9147-549BF5C8CE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AA17582-F94A-4F0A-8928-52EF07D3F6F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9133B4B-2657-456A-953E-5569CACBD9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E1BBC837-11B9-4A70-B659-2650FC86E08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D8B6FA4-5891-430B-B40D-57EF573A97A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45CB288-79EB-428E-9986-C9BDEF84D01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D408216F-F53D-4950-B94B-A9252FAB9AC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A84C5CA-1648-4994-A076-D042757FE2EE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37C7146-34CE-4270-9DC3-F38F4A63CD03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684C76F-5873-466A-ABC8-943342FC082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DA7083B8-2031-4927-9C20-9F009916FC1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474D255-CE1C-447B-8F29-0D8A9572691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EE3E563-19A7-4F77-AB3E-1A27C7925E4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772EDC3-CB64-40BF-A238-A2264C9D2EB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A92EEDC-E408-442A-8A45-E4DCC6CEE86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B1100A2-A452-44C7-99B7-1530FEED32D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E940B08-90BB-44D4-ADF9-77EA89EF1EF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6133178-B8EF-4D80-9FCC-4B4C1918E71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F8DA345-3296-43B7-BEED-9ACDA5B3A1A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4813878-4AB9-480E-B669-B7593035B5D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EE8E6D1-98F6-4764-984C-B1051DE7F75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9C67C59-AEE8-4C88-803C-C6B795959D9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96E4899-D445-4431-A58B-640181D58DE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173CB34-8E02-4B6B-86CD-21FA34BF2DA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341EEA4-0964-479F-A4FA-23B7EA0D957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D8495AB-3B6F-4154-8BCA-C1C0CE49128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F77F20B-F172-4716-9532-F85CD8ED8C0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94D7981-ECB0-40EF-8D60-51D5E27A06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636B272-5D45-4754-AC57-E89E94D87FB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1C5F772-9892-4B90-A134-39665332BA0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DB24900-6EA5-49C9-B510-C48E6C95A85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D3833CB-BCA5-4DC6-9438-297F1D71107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62001E9-4210-4408-9FEC-3DFC3313CF4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01D6524-25D4-4E3D-ADFA-A5AFC43C08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BBDB49C-8CE8-4474-818C-2B346559D10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8B91A5E-CD6C-4FFC-BC88-14C10E8913D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580C6F6-787D-48C0-8CE1-F1B11A9BBD6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28FB5B6-5582-4ECA-89C6-2D54E9050A9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0E7E8F7-D1E8-4BC6-BFAB-0E59E3FA64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C2A23D6-B5B9-4093-9967-8643B243CB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0F0B2BB-DC11-4D77-BB0F-D089A02F15F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0688FE24-0998-4754-BF4F-391E3E90E8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E8D4027-DDDE-40E8-BD93-849C91E9ED9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485AA3BB-9F1B-4A75-8D33-46F7412C500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85C3C43-2D74-4125-A2ED-A5DF6EBCFA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8ADEFD4-153D-4088-BDE5-7B5449ACF4E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02101AB-EB4F-472A-AF22-DD3D5A61EC8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98AED81-6DCE-42F2-AED8-0EAEF1790A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B2E04618-E944-4BF6-B5D7-BA19656561A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369756D-6B55-41FA-9D07-38CAD111CB0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AF90CF5-C54D-4DEA-BA83-05E1E32622B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88CE9FD-339F-45E1-A017-C500A5368C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6FB4311B-3F24-46EC-9733-B51E3D56E2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FE7BE29-AAA7-40AD-ACFD-4D72EE0384C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778107E-A8DD-4820-A794-7F07EE365B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78EA9F7-DAB8-4B02-9E93-CE7CF780F3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EDBA73D-89AC-4B74-B78F-1395D6A105F1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8C08A75-F8AE-4AD6-88D3-4100F1702A1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BA164299-99D6-46F3-8598-5925484C68C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78A58610-DBEE-4592-90A4-4082265A8B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9202123-D9F5-4501-8613-7389F90405C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171CC75-869B-44B7-8FA3-E2F0547F734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265C858-EE84-427C-BACB-1CDC7A27E12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0DEAC5F-16EC-439E-B68C-F1BB96D73F8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27A34AB2-EF18-4E38-B247-E3D6458E26B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F697C0F-97D5-40BD-B366-6279CB93A47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0EC5950-18D3-4608-8B09-B9C59B5760D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02A8407-821F-45C6-93B0-D674EC7B096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F26046F-6FEB-45AD-BD4A-A60533C823E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2C3E0A4-3C40-4304-9A21-E039645098B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3E965189-2307-43E6-B3B3-8EE0C3018A4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6291152-0ACD-4D17-AC62-AD0FF2A514F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666A4D3-3217-4AAB-BFE1-CEEF7619763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D2352F9-5646-407D-850A-5AFD71F0996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9D540AB-4406-4269-8F3B-07BD3C8E26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4A2190AC-9249-48DF-9F7A-9AE4EB7B33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834CFFC0-D5C5-4132-819D-D6178F9EF75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EEBFD07-F88A-4307-8393-5651094CE573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CB48835-1975-4B77-9B72-44D400696B7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CED167F-ED1C-492A-968A-9C6102CFFCF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1BE2BE8-5366-4B8F-B796-29CF6D30832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F4F2844-278A-43D8-A243-4DB9FD55C8F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3503C44-1C24-4D68-9D70-40C2906C575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A63BF02-F711-4995-A95E-256D2BE128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EBCDEFE-108A-4D52-87B8-1C30202E0F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95573FC-6FAE-4745-92F3-E2B2B80FEBC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C4D2680A-9B14-48B6-A825-2967259FD3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DD26FD3-62F3-4FCC-AF2D-DE86C6EC392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9375717-2FCF-4800-BBD5-744BAE6EFE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0DA7C8DC-0DE7-4A91-B6F4-FCF825F9C8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00AF8BC-7197-4A21-9717-5C4FFA477DF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4224530-A3C2-4182-9D62-D74298056C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B72F63B6-17ED-4C63-9C67-DBE525EEF5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71CDAAD-2902-4468-B59A-F7C808B6896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21A7D6D-8023-49A4-8AEE-AAEDB1D43D7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1E07F62-FF8D-4FA6-B974-46E94557987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75482D9-AE4C-48C0-83A0-15555FCAD4A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308A7F3-5A1D-47C2-A860-D659975424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733385D-0C24-4EFC-BD0F-026214F3AC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9DDF5AC-C57B-4FEF-B5FC-681272A023F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D8C18ED-50E8-4EAA-A73E-B020611925E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AD8BB62-25A1-4FEE-9669-1837C22AA48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443B2C9-9D8C-4FD9-B515-02A59612F15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9B95D4A-DB85-4691-AFBF-187B08EF175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FA77CBF-98F9-4613-99F3-6BB9EFAD7D4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A0513248-36A8-40F2-B8A9-E306BA5860E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87F8991-DD2B-4F48-95F9-0BCB4D871C6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EAAF344-F9C9-41D4-A834-EC5C70969B8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8788F1D-0F3D-49D8-AEB8-BE928842627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7544A7F-0D00-4463-A34C-3C1791D7D21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8CF09C22-6460-415A-AD53-8CE1AC105E6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82C9E91-6138-45B9-9234-51206F907BC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62D0E6B-BD95-4355-A4C1-D59BC92EDE5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BC65ADE1-0F30-4F83-97A4-E4813C60B40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D8E06237-A07C-4B3A-B3C1-9E935D0596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6F2F989-210C-4919-A549-1B6FDBFC8C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AD74174-60F7-4666-8C08-140708D2CD1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448B5D07-FB00-4017-9F7F-58A87479268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DAA698A-F0D5-4695-A0C4-2139D390255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235149B-420B-4E0C-BFE5-2DC5FA0A383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702271A-F9B2-4D33-830F-CE0A1801DE8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60E9F00-B799-4692-8E93-90E4E0FD565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B20D038-5762-407E-A428-73499393B11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FBCFC8F1-67FD-4EBC-B80B-E9685B130F9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65E88960-5C66-4C1A-ADBD-60E601FDB58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1A5DED6-1FA8-4F10-8E51-2A732779A4A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2B2087F-F9A4-43B6-B85C-1867B37D4E9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8461396-355B-4E8E-B6B2-B79FF0C522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686A663-9815-4731-B826-66A6F33D524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C8197F1-0213-4D02-BFC1-22B0265657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FCE6FED-9EB2-4101-ADCB-C245E23F6C0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A363751-078A-4659-AA21-12D030818A3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4025CE3-FA1A-4ABC-99D0-B812B1F362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C3E9FB8-A45B-43C8-B4BD-A4A521FA34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89EB56E-CE5F-4BC9-8450-A57C48C108D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04A44C6A-4046-457D-A383-972A6E1A6739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88D00D9-C9F9-4EA4-92BB-0D0823BCEE79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1CF4B8F-0A41-49BD-B9E4-B75C76FBB7D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AD02FF2A-8966-4EE3-9D5F-EE3F41648CE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14EF34D-BF6C-4A89-904F-0B0CEAF04C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AE09B02-A027-4ECD-A616-585B5822CE2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665C04D-1BA6-445B-9B6C-7CB71B01420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3BAAFD5-A688-44A8-9D12-0B8DD4051B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87D0043-A0CB-464A-974A-756145164F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E2F49E6-4172-4DB9-B3E4-0BFCCE19944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85A89FE-A6C4-4681-9E7C-59C0AC922E6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0E00962-06C5-41E0-AC3B-3189D5DD375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37BF960-3E01-43A7-85ED-EC3B6183085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757A08D-48FD-4A3F-BA7D-7E34E058998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ED84FD5-78A7-4FF4-8DF8-431170C6AD3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81AE2EE-DB05-488E-985C-48D99F2D52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F8FD419-3263-417A-B844-1430F11A15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69E1502-3363-4FC0-944B-45F4DE8AE3E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7AE3B38-1D58-44A0-B968-07794FAED2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BF031EE-C800-40D7-B2C0-48CB68E0BD1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FBDE92F6-3E95-4534-8B42-C96E825DB11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B9DADE6-1648-4067-A542-890183DAB9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7C76FEC-75A9-4005-86E1-622D9BBA95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447B190-B3E3-43A0-A157-62BB5A15F12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14E16F9-A02B-459F-983D-BCE3384708C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4B039BC-8FB6-4FED-B296-41D65EED1D2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40B2489-B9A8-4AC4-AB29-753E66C658C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FF72EE8-215D-44E0-A53C-035D652FEF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88FA587-173A-44F9-95FA-BA382C0C52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F0513AB9-6309-4E8A-A976-F2FA50C3AC2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CE7ADCD-AD47-4833-AEB6-44F54006F2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83C307A-597C-412A-8A01-868B0C4FF4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D0A2C01-D1B7-4CDC-AF30-582941AF53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A4AAEF8-9348-4FC7-BAE6-646DABEA9F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836BC5E-4531-4B74-9269-4C2766A43F3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687DF66-AEF2-4ABA-BA54-D5AF9FBB3C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9E67D9D-CD46-4C9E-A892-7DC40B74133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A93D751-98A2-488E-B3AD-4C553AD82DA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9592F19-E1AA-4980-BCB4-2F24A5C384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813A4117-5C82-4742-B153-C00E2E17B92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D79D89E-2367-401A-AFCF-C036E0B02A7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67E4CD9-47FD-4F35-BCCF-425626E03E4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A5398FA-6255-4A01-9672-87978702548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6ED8252-0F8D-4760-A300-CBFB2AAC6324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9193895-DF6A-493E-AD94-D6197FEF1B5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D77E1A6-A8A0-4A42-A9CE-42CB0DED063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96B6604-5A68-4E77-8FA4-E6B3971FB98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FF31DAB-A098-4DAA-8664-E35A91AA0CA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5C5CDCF-B128-4D0F-8189-6E8310AA725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8797723-A163-4560-9086-CDFDF05F8EF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9903F59-E2D1-44BC-899F-1EA7EA03B67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7837C1A-71E5-4029-9ABF-B77B22EC178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CD9AAFD5-55DF-4E9A-A16E-15F763A15D1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6B0216C-C52D-423C-BBB0-1B395E2668E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99631A09-8AC4-45F2-A556-93112AEF44F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55DD023-E56A-457D-8F7A-CB7A901F844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0EF172B-0C84-4F2E-96ED-E9BE9F8CB01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8BD5C85-8843-40AC-9532-48FDFB18D69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D8EA6DC-F2E1-4B7E-97FB-0453A8E17E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28C08D8-8158-4F16-9C5F-AA160A71CC2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24CABC9-763D-49AF-A8B6-ADA573B5F4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7E791AF-4E49-420E-A71F-9C14D0D9F7D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C711D22-F409-49FA-9643-CE38AFE1A28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4C861C4-6E54-41F6-9F7A-18CC84043AE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FD56596-668D-4ABF-923B-23633A6F20F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5760C1E-B8E0-4799-AF29-3B2867C2C0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DA3068F-9E0B-47BC-89F8-E95483CDECF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8A87B5A-B259-4026-9C35-6FA9C18D5D0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4539AD2-991C-48ED-96E3-A0B6617D337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66E0E615-57E2-48B0-8F26-8AC84F93C21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3E3DE2A-C817-4EAA-98C3-BF815D04BA5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F817B76-BA96-4D4C-AFA4-D8F5A107F2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68DC46E-1735-4764-B8EC-04ED913092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E91141C-2378-4CB0-BE04-121A4B60162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88A2B84-E41B-42C2-B718-6CA88D99BA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BBBC0FD-1083-4DDB-97BD-BF0F04A76F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4BC302C-9543-46B0-B936-939DE91052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C85C8A5-79ED-4AA0-B3C5-1A5FEF4773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FF7597A-DCCF-4AB1-8735-D6A25A788F7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8628028-D0D1-4485-81C0-B45752620B8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05BA12F1-22E7-4D48-82E9-C068AFB34B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FF00976A-E3B5-4854-9584-04C2BF8BB7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E2F7186F-3CE7-4B9D-8095-FCB744D78E8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12BFC3D-9E4E-4DB3-8D19-997238D96D8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FE7C93F-508E-4807-B89D-8AB177B0BEF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DF03F68-C582-44B5-97DC-AD3D89E1FC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5A4FC5B-8A33-4C6A-97A2-8450C22B40C1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B39FC94-D7B4-4CCC-938C-72FE3783E4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7C0439F-3BED-491D-8C91-458BD6BDFDF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988E1C0-2CCF-4C8E-972B-10FBA596365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E42CC71-B5F5-4FD5-A2E2-33673B20AA6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23DAE77-5734-41CB-B5B8-4A186F1E5E3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66737B6-6E67-403B-BBA8-109D6C0E5D2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8C46EAA3-8BA9-417F-BE5C-600657A2B09B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49AFBFE-65B2-4826-B71E-0FBD56593F0B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765294C4-ACCF-49F7-BB27-67D2D3691B9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B8F1F64-1C6D-4D57-BA18-67869F95ABC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A9C4FC1-F997-45AC-B4AF-78EA55D5A54D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BA6CF54-4535-40BE-9AC4-CECAF7F73B3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DE95D59E-9B0E-4D4B-985C-D6A38C7FA0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7F2325F-FBA9-441D-A659-34C67CD6D6E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F849D6E-0B58-458C-A022-D5A31AA8D4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F3483D68-AA33-406C-AD39-A66406696B8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F460E13-A24C-4F07-B32E-CABFF272CE0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A08758F-08B8-4778-A556-84B7B277DEC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1DFAF66-06B9-481A-8761-DE0022ADB3C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D46F3F7-A170-41FD-8998-E7AB6917D3D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CE080146-A44F-46C3-92C7-475CACE4B2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EB86D28-5D77-479F-B84A-D2DEFA40D9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FC9DCC3-0FC5-47B3-AC80-37AC0F8CB3C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46AD422D-D632-4F85-9C4C-58A66663343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81CD423-5013-4955-A681-4846E01C36B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02CB5B4C-A431-47BC-B771-CC956C0590E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CEACF9C-29D7-4754-98D4-82BAF71B34D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D572EE6-3419-42BC-82B6-050263A5348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75C7B37-1EAF-4F6F-8FAE-6D9AB9BB85E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0AE5EC8-453F-4BE2-B9E3-7D119340FE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94D4A3F-242A-4320-98FA-51B9F38729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38BA70E-23A6-4394-8266-A2735B33357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FE6B6D7-9322-4F83-9468-261F5E9413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E6F28F2-1095-4683-B7AC-A97328BE3B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8355EEB-2A95-420F-BF74-D9BB57EE48C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722718C-94C1-4CBB-87F4-F2BCA6CDDE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820247FC-545A-4704-90D6-88DA5D638E6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611BFDB-0B0F-46ED-B8AC-0CC78F2437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1EA05E3E-6179-42D7-8F4C-E2C37753B34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D98DAA9-2C0F-4CA9-BB4C-7B0652D44FE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CDAB77E2-CF40-494C-8AB6-DE13062ED69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76457AA-4BD8-4F7D-BA1D-D94AAAD687C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02D4028-099B-433F-A5B1-2E20A6433F6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29549199-06E1-4CF2-A27B-C4764E914A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71BF845-EFAD-4518-BC34-7CAFA762773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F06353A-C3E9-477C-AC66-28CF4DF028C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0204265-464E-4F36-9BC2-84EDD317A61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78DFDCE-DD29-4D4B-85FC-7F31B7B11F5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5DF08C4C-F53E-4336-9C0E-7DC11E9FB07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02FD2FF-DF21-4CF8-8AC5-F23FFAB36EB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5F63ECD-9A0B-4C0A-BE59-57EC76A3F7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CD835FA-B28F-4D68-AAA4-1E6CBBE4039A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886286F-31C6-43A1-934C-8952E69A4C5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D2A615A0-4F1E-415D-B913-41FAB91F556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6FB2C3F-7A3E-468A-8C09-5CA22FCBBBE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1971FE1-6627-4C6F-ADA5-2DAF9A19F10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AB8804D-8581-4866-BDBF-FC6DFA4904E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0DD1D85-6316-4EE9-A84D-E0DB05AC35D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6DA9A78-ECF6-4812-839B-EC0F730263E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F3BD7BBF-E3E8-4772-A93B-3A2A46F119C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AA9A6C76-04F4-4B8B-BB32-A580989297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45FA3B2-9965-435F-A717-E9F15077EE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4AA2055-C980-4909-BD40-121C28966E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4292B430-20E0-45E9-9EA3-4D008A0B356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7256617-516C-4FA1-8EA8-913F538EF75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85DC793-0CBA-4C95-9CF9-D9DA9EB4EAF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E38FDB0-E2F4-47F2-92D3-47BEC0B22C4B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A41E638-4D1B-4EF0-8C7C-7D737A0A686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5688966-8A55-4992-96C5-F34A0C1ACD3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EAD3A87-5B0F-4585-B986-1C697C1BE21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5C59435-B975-4A66-9BE5-E86DEDD71EB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C53A6DD-AD1C-473B-9086-1FCBD1CCC9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D88A388-6272-4D62-90E2-3F87F23BDE2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C76B5CC-F489-48DE-A864-66895041AA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3B789AE-187E-4741-88F3-4EF388BF566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98F4EF7-CC59-42FD-A697-0FC761A6FA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597F35B-E472-4B4C-A398-3754EDAC7E3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0008074-D409-4072-B67D-51951628E25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BEB85CA-643B-418D-9026-69321F73DC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1381A88-BC11-4930-86E3-1314FF484B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F0050D8-2AEE-40FA-AF77-A9AC5EDF4A4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78926013-BF93-46FC-9CDE-68D7CE35E11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1AB32CB4-A319-4BD7-852C-762DC14CD96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A7D419AE-DCFC-4C0B-B4C1-1A39E077973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61687C7-9F20-46EB-B817-96B23F33E99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161C30B-2DB2-49DF-88B4-D32AEADBCC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7506327-D34F-44F7-BB0A-B629DE0B03C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3F35393-CE92-4D0D-9CC8-13F0D862C27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2FF9D2E-D01D-491C-AC3A-7E6548A67E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6DE6AD5-D036-4D61-A204-91068280F4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1B29F42-C147-48D6-A4E5-AA41F8AB0AC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50EEF32-E293-42B7-AC6C-9F801D751F2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E4EBA41-A129-4D23-B36E-9662D5A3346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BDE57EE-5399-425A-80E5-3CAE96C7473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826B641-73D9-4C00-B893-E89AC6E474D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B2BE4F1-5CC7-4662-AF3F-F463F964900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B1496641-2089-4F08-BE9E-6866FFF8F3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A1C7242-A23F-479C-8F4B-231128AAA3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7903475D-DE1C-4C1A-A3BD-EE956A625DD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64A45AB-B183-472E-A726-F43477B3573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E7C39C6-D94D-48E2-B9A2-95CE91A35CA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9EE438C-ADDE-49E2-8440-D8342141ED7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DAB06FB-46DC-48A4-AAAA-C53A8FDA65E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0C7944F-D961-4E99-B699-820C4E9F2C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22F2B36D-657F-4A94-8B5B-5286790387A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5F5B3CA-7F82-4533-B81C-103D54EDA7E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D67BB42-3FA0-4B19-AA5A-148C97D173D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8F6D5D3-9076-415E-A51F-E6C0043F16B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0B623C2-B997-4F05-A42D-4154B148AD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7CF2057-04FA-483C-9FB0-D8778B4953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9B7C957-DA81-408B-9265-4914CCBE8C2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3ACFF2E-41C7-4C32-ADFA-378ACE2FC5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E33D82B5-374C-4445-BB3B-1357D4724A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803ED9C-EA4C-4D15-B336-87852E10C3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82C3971-9427-43DA-A975-C4815C667A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528BA9C-3608-4661-8C3D-8C0A9EC8254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32B6B86-E27C-4E7D-B043-FC0B5DB542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B2BB231-888A-42F6-9196-C006DF19E8A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C4D665D-54D2-4BB4-9DB6-9ADD8B9C028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EF59D1A-66CB-4FE5-8FAF-E79A9F33912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442E72F-E6EC-490F-9E42-1037AAF0EC9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667D324-FB75-443D-8079-1177E6F41F2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36BD43F-87B1-4D4C-88DE-4A2FF66CFA89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F808B06-E780-4BC0-9E52-A1CFD24F1F4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1FC03F9-D336-450E-A0E7-6902949E4AE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16C60F82-0C0F-4DC2-8F85-97AC4EA036AF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8F80C15-18B0-4040-858C-68AC9927EE2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F9AB225-113D-4D73-A938-B9008ADA317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81A8BD0-1586-4E5C-B414-71629D50026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C1F4D18-9B76-4F3A-8E9C-BD5613688D6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2FC1605-573F-4308-AE15-B33024EA060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B19626C-D70E-4017-8A1F-293CD7B911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2ABC577C-0061-4274-BE1A-4A5EEDA945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D9DF1E3-5005-430A-A8CE-7599B3A4ECA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C522533A-F65B-4B01-8267-0FFDA060B43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CF9930B-5E1E-4079-9A1A-915D35DEEFC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DF29CB7-2738-4B35-9A05-4E987A3D0DA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AAA290E-A695-4E5C-A272-270333E7583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5D49B7D-749B-4580-A588-28E7AF0D3B0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D378048-875E-4A44-AD95-3691E69D1F8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5391087-9F19-486A-8199-48248F42D76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D646118-A68B-47F7-B890-099B682C2E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8771B49-803D-4DCA-850C-477C9D04D77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1738156-7F44-4933-BAB4-C8F150686C4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224EE481-4E87-492C-8FEF-6B096568D46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AA4F058-EE2E-4AE9-A04A-225E83481B1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EBDB0C6-BD4D-474B-97DB-E2B2BAEF8E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FC8132F-B5BC-4A72-AD1D-B1F4212490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2E1F8F1-03EA-4407-9B95-AA8B15E0192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2D2DCEF-1DAF-49FF-92E5-472C4490B5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8C78464-C1BD-4DBD-8177-F68743C9744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C56718D-725A-4C42-8BB6-54F3746AE04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AC4A148-D636-48C9-AB29-4F63F6E33DF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32F7BF0-2930-44D1-BFD6-6DC5C37C0E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94174DE-247D-4F12-B03E-16BF67F112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3C86D10-5B22-4F66-AF9F-264B8FAF54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90D79E8-B50B-41DD-B37F-DC6477E8F36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3E05323-9D05-4F43-A8AE-7C7C7810965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11682B1-510E-433B-A0DB-E592ABA6F7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60E6B56-C429-48FE-A08D-44D7C8B86E9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E2D235F-55AF-4A56-AB42-3B6946CD17F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D826416-05BB-41DE-BC72-ABD92F5700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23A7579-93B5-4C38-A4A3-0FE92BD6DE4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875684E-260C-470E-A171-A4813F7D8DD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64915D6-D24E-4549-91C5-23E2D0AC43B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42D6F62-48C2-4F12-B3F6-EEB3765FAE4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50B456B-45E8-4065-A7F3-8D52D2CE07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5D79B5D-874E-4739-829F-849B3FDD356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C717C78-B7C8-498F-8B4E-3D6E2794294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F1DEF8A-4AA6-4970-AF29-2A5B46418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0AEBC6D-C0C8-48D2-9D4C-C940240CA5EA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36868CD-4E2A-41A2-867C-3E7A78BE561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ABCBBF4-4E1A-45DD-B8C0-EFDCBA21C1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B35D9AA-44A6-432A-BB15-1F4C87B229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B3C2F85-29FB-47E6-BC5D-B7ED24D43B8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9C8CFAD-B9E7-43F7-A26F-984CBF77BA4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E4F8F8FE-BB5B-4863-AF5C-FA0F4C84DA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1FCBB1F-0748-481D-96DB-057433EC413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4D7F3ED-97EC-4B39-82F9-09A799EA4D9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5002158A-7A51-4C33-B830-CCA34809458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72E5558-5BAB-44D5-AEA7-702C3160E97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7B556A7-3B4C-4FC6-AD42-3958B546F9B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C33AF20-6B56-4445-A8D9-E2FA258EDF7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381F440-E8C3-4DB5-859E-3CAB9F12FF3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7396859-ED43-4F5A-B1E6-A5E7A4CBD0B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5459971-26B9-401A-8991-1883342173F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473EBC2-47A8-4FD4-988F-0D39DDA7AF0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9666B0D4-986D-456B-8615-B8B7CF462D1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530F1BE-16BE-4307-8DD8-8AFCF9427AE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B9E9E71-BC70-4DE1-B2C4-164A36FF73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90D32090-C7DE-4BCE-9B29-27577F1987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89F4C94-D890-49CB-9218-23063F076EA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1CED5AC-C25C-4234-B2CD-DEC15AE67AD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4BF4CBA-2AF3-4ACB-9E11-933DD954AD9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8A8021B-A7DC-467F-89AA-9572D286F74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1375B5F-1B62-4DF7-85B7-528899D50A5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738A71F-8D83-4618-BDC4-F883E2A91E7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271C30A-36EB-4E4D-BA28-6D04269D8C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3A7DF8C-8279-4755-8B06-49455185BFD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1E409AE-B164-4868-B6E0-62A3DEBBD6F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4CC4D38-F917-4543-B696-AAA3B6F855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62EE071-A8C5-4EB3-85DA-3393E872324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C68E482-ABB5-4979-9BC3-6636669099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4C92EC0-96FD-4025-969C-1E9767EAF6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C95166CE-DA7E-4E35-8E68-3041101B9F6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002E2C2-CBC1-486A-A06E-6F0647CAC6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F6114F0-851E-43E8-A63D-1195E42DBD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504D957-4936-44FE-AEB5-186252DA6C0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03B028C-087D-4B9E-BB1C-27A38C05E7D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42F028D-AD40-486B-99D4-EAB165A6075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1B33D85-878D-4982-8523-94E593C2B34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78DA2C2-62EA-49CA-8ADC-C44D804A34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932573E-BC85-43EF-8F04-D71C6E3FE0E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6D8397D-1125-4B7D-9FC2-A4A5483A8FE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A05772B3-834D-47FE-B1D0-02EC9D1652D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3C08317-E03E-4A44-8C54-99A29D1F727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18EB99B-EBEE-47F9-9D81-B0E7D7C2C23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14D6338-39C9-4D9C-AD2B-73918DC54C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6A99A784-5B02-4317-AA42-7E880A0A95A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71B8384-7741-4402-AF6B-CEA61FC5AF7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16A179F5-0154-4BF4-B929-94E597396D84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5DF1A0BE-B290-47C1-B177-5CEEAF3FADD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F67E56D-6979-4F7F-9840-759152A434C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6FCD3CE-B8DA-4E37-8B72-B7F59CF7EE5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5F12D617-5277-4F82-81F7-AB2E1D94DBB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7746A7E-EDE3-4AE7-8872-24972AA9BB4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898B898-3106-44CE-BE1C-05C6ECD45B0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4BF0FA9-2276-43FF-8BDD-1534804E32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FED3F067-B45F-4B5E-AFA6-D2C6AF0580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BC4C737-8845-4424-B2D6-20A3354986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5126FDA-FBEA-4B8E-919A-3FED467A436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118E604E-3D3A-40B4-A099-962658A210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92F6D27-868E-45CC-AA4B-6C64609A096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D224BBA-E1D9-4ADE-9105-3A8FDF55903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AA129E5-E0E3-4CDA-A264-3685C37691FD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FBBFD305-9DED-4E1B-8EF7-5BEBB29EFA7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0AD7DC0-85CA-4CB4-912F-129388716E1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58E7301-96DC-42D0-839A-368E96595CA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DF4F50B-5289-4CDB-BD14-3F3F4700FD9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A9D319AF-FC6E-402B-B5B5-8F927043F4B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4A18FA8-51C0-41D2-8F49-236DA71CC7C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267A58D-4231-4E84-993E-25CA8BCBB8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45A57C9F-F326-43BB-8B02-687E0F6C20B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EF61FFB-B46F-47B9-ABCF-36D02678BF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CFEB857-966B-450B-B4C0-BF9AB4B897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3377335E-9EB9-4DB6-9488-832D4D8A9C0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38508C5-11B8-4D49-BC0C-00493A7A449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9C2FE55-2B83-4E91-B808-ED8F259260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551F3C4-E4CC-4FC2-8BDC-57859828E9D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30C38CF-F27B-4938-8EAB-1099FA600E6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D334FE6-1241-43F6-BB8C-E0380A59327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D47B34A-8E62-4EA5-849D-176942AB53C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DB7C9B7-4239-4323-9C1D-0E6A1D73A36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8F0B6CA-C4E6-4372-B1FA-24D210176C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035C5A6C-12C1-4D06-A51C-DAF58A8B7A55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93026A23-A5EC-49BD-A619-4B784E463EC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46C9694-B808-4F29-8680-2B549691A8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7F6F5D0D-99D2-41BB-A5B8-8D5689DC79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8EDE232-3D48-476F-BAFE-188D060D1DE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86C7B536-BADE-4672-B647-50D4E65DDB3B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C26B13B-18D0-41D1-A185-C4359F30A94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F7F9C450-35E8-4B2F-81F6-F5D184267E8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3B7989B7-F2CA-44DF-BE46-38948388A43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B1629B0-AD57-48FA-B324-44DB5FD4429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B766DE9-FF66-4286-809D-FD1F6C4AF80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B0288DBD-D8FB-4C4D-8DE8-9E227143AE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C4929CE-F2B6-4700-AE81-30752F22317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B643731-BEDA-4CA8-A764-E135DF306AA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F9F143D-7188-4221-B3BA-4FDC45BEF09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04DA9FB-507C-4A4B-AC1F-5A281A8E8EA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31936F8-8859-471C-B9D2-123DDEDBD2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AB5D084-992F-4AA3-A083-13543C7439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A42F2CE-3456-4EFD-874D-CC134DD89D9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41E00B6-CC3B-48D9-94BC-B352BE351FD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ECB6D64-C9EB-40E2-9D80-6230CA40692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DFCCD88-933B-46E6-ADE7-75164EC046DF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5ED3FE8-D407-4D27-9A8C-F1234A11769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E3AC91C-4402-488D-9A0A-78E8A9BCA5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BCC5636-3A78-47B7-875F-7E864E5605E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0E73D603-9AF7-484B-82C6-4CC949B5C0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BD92DD6C-527B-44B7-BACB-6BFE6BBF27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999207E-2046-4ABB-9C77-D243516733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6D109D4-CBCD-42A0-A447-4D99950AA0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07F8099-06BC-48ED-A308-DE81FD58FF5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EA5900F-A8AC-49DA-985C-F12DE25096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090A6C3C-395C-476B-A631-FE076F53ECE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A280766A-D6EF-470A-8247-CEC652A0EC1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BA9A1BF-F663-48C1-8644-50923918D27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D02885E-685C-459A-815E-B6EAF82B24B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6F68386-78E6-4655-82AF-14C70FE978D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1C60599-4EE6-4C71-844D-103A0084A3D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A7F1703-8CDC-4BED-A116-EE490F709C35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18CD44C-1544-4E3C-BE19-4BC78A3B28D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0AE8AF3-761B-42FA-B36F-02DB3F768A9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2780816-8F7F-477E-B5EF-5D2F940DC0C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5C07398-EE76-430A-B71D-984A41B7E1E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1B82AE9-298B-43D8-94D6-E099DF5895D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312157B-E822-465C-ADC5-B34FFBBCDCF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6224A00-F4A2-4FE2-9D4B-98B535EA3C1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40A0319-77E0-40B6-96BA-CB713796E13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1CEC626-863A-41B1-9251-AC6222CB593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4823B6F5-663A-46CC-842F-4BAB8E408BC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D9E775D-9B2A-44A8-AC05-AEBCEEC9E6C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283EA0BF-A21F-41C6-88EB-FDE48322BCB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4D307DD-909E-459A-BFFF-3FE0B80B282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36491B6-E454-4340-8DA0-1BB85A51EF7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E615971-7AC2-4096-87E8-11ECB407A1B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A99AB9F-9FDE-4CC6-B581-D99FF8ACD44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7C36E10E-0923-4664-A9BA-878B8FDE08B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58F4A32-BB7A-42B2-B163-332157B255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5C1CFC7-24AF-431D-9741-5AD2BE32014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E06EB488-CF3B-4504-8097-D84E33F2680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209D91B-8ADE-4127-AAD8-063986CE4E1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F299F48-8A84-4AD7-B633-9F16791C1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423689F-0574-4402-9666-A91EC10C66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ADFE90E-943B-4460-A6BC-4E2591A3029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6F28A4B-AC14-457F-9F14-63C1A6DA383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DB0097C-1B3D-48EE-A5BF-52675D0C5EB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9B3E6CF-5297-4059-85A4-0147FA3698D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1425C44-5583-4C8F-A7B0-A26675995D6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0892555-84DF-4EBC-983F-7BCB5551A8C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DFCC378-CD7D-4CDF-A0B7-04B999CA7F9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C83D4C9-CC16-4DAD-A5A6-67615FE1E7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4694C98-6E39-4A77-B868-B41609F822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73B8036E-1791-4C83-801E-36499D2C851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E0C2A7B-5175-494F-9430-425CCE4E11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E919189-60FA-4FAC-A015-74C6595938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7294292-D640-4715-83BF-0F839DFE99D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87AB898-6EB8-48AC-BDC3-69975E2874A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A2E3A31-FF49-402E-BBC4-34002D31AF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2F2DFFD9-873C-4DE8-A35B-93B1B71302D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F02BD95-87D5-43D9-AB70-3A2D6029CBC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045BE46F-EF62-45CA-8E09-6C165E6F8A9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242085B-75F9-4D8F-BFF9-5873C68C4F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674E5F3-C8C3-4A21-BE2D-0FF3931908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36B424A-5088-4E27-8162-DDCD965EAF9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87C2987-45AD-4CD3-9BEF-1DAC5EAC5DD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9B4D09B-7D92-492A-A6CC-2DD589C83E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68D51E45-613C-4646-8FEF-722C28C12B7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47BC4D9-ABF2-416A-B348-80BC4AF0407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A0C9BAD-2EAC-414F-A948-EA3AB89087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0D1A578-8462-4A89-8C00-91AFBB17899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3CEF8F8-E1E8-4C84-AD87-AE1F53BF7BA4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9064F1A-2757-4562-8CCF-695BC523938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A54528D-E57E-4E9D-BE55-D89E62B8942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73E85C1-C352-4EAE-9FDE-E6358769407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7E29954-9048-43CD-8760-DD140C827B5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E8D384D-7906-4EE9-BA0C-A11449438F6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7C9EC99-D3BF-400A-A816-D4E091A343F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9CEC655-E0C5-48E5-813D-FD2A7165B86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75CC4F1-AA96-4A0A-BD12-BCE48BC33E6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03CFFD1-360F-48B7-9633-AB641118B02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0EB0133-728F-40C7-ADC4-283A9F4CACE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1072592-B384-4FA7-BBAE-4BDE8266088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E3B57A6-4772-4FEC-97EA-7AEEA16D0A3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528EFF1-3734-4620-A223-AB1372E7E97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18D4021-ABB2-4FF3-8E2B-AED2498705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31E701D-E4BC-4D24-8F72-8B750ED699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50463A7-DB89-4BAA-84F4-4F9A9842D1C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56C6DFA-ED64-472B-9B1C-A5510A250E6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0EDA569-1784-4E38-B565-4F24285F60A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9C38C31-F136-49C3-96D8-E0EF4CFCFE1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40FDB67-E0E3-4257-95FC-C0E573D6665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EE9C56AB-BBD7-47E6-BE83-95C56CC3775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7D31034-2AF5-47E7-89BC-D1A3FACBA32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740DC98-D8DA-441B-95C6-39F89C70E34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0698BC2-314E-4354-B63F-75BE383EC6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91DBED7-3E16-48C6-ADDF-9D0A57727C64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83D1DD91-30CD-4DAE-BC7F-78FCF3C4179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133EBFA-C16E-4D55-9E88-ABB1CD0E200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19B1166B-7FC3-44BB-BCB3-FF66906A50A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93B9ACE-D53E-40A8-B88F-31CB666345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84E9018-86F2-478F-A37D-E62BE9264B2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8DAE956-2122-4936-8A86-A40E73CA2B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329292F-4AED-44F7-8AC6-79154E575E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CBD9F10-1B93-414C-9652-FF52BA165AD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D48FB062-60B8-4F40-9000-421C99AC882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0537B6B-09BC-422B-9BF9-9F0469F759A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B73F2D2-7A99-405A-9A04-134F3250DB8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D22A795-D880-4A3A-8119-BAC3E2A2CF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BCA79C1-0929-4319-B1DC-79C3F66611C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9D5AE9D1-FAC6-4A66-8CA1-81AF46DC49F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3B5936A-F60A-4724-9F90-8B330EA4D7C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BDD1958-406F-4734-BCEF-74BC8E00828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9531042-68DB-4A9D-8CE3-78A1E9523A1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830C18E-15BB-40D8-91A5-31B8C9F3FCE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087A3BD-79A8-4560-A439-DC74FAE3390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1125E07-2159-4770-954C-9C13BB5970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874C9B9A-24FC-4484-B081-505CE70A349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D15E90C-9878-408B-B8AF-396DC0A7382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A26E9A6C-9C0B-43A6-A8C3-668BDEC7F84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C1A87E1-6929-4DF7-8EA5-C4368A7A781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726FF6B7-129F-4737-ADA1-1778E3E724F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84419D7-D5B0-478B-BACF-526D6F5C2AC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6D49663-5E22-484F-99B3-6F5422784AB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D3B94D0-02B9-484F-8383-82A761A97C1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875A6495-8E43-43BC-A65C-6CD4EE9FC2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8057636-16F7-43DE-AA3D-A2499ED376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4DACD9C-11A8-42E4-BED7-0377655AB62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625FEABB-9506-4289-B988-8A032ABE037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C0930AF-ECDC-4B37-A9C1-E84F7159658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D3A939E-6FB9-4E15-AA87-0BD6F05CA55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F076ACF-CBBD-4EFB-98ED-CFC2FDBF1C9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975AEFEE-6B58-45C1-B187-674DABE20CA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238EA4E-9348-4BB4-BE50-2A7408657B8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8CE1CB7-A768-4600-88BA-70EA0C5BAFC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25329D1-6A6F-492D-91F5-17B64389352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184C244-C11F-4F66-9359-899FCBEC39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2C30A7D-BF62-450B-8663-4BDFEA88853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A8A9061-EBC0-4FB8-B72A-CAE347F66BE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B765922-B0AB-4720-B97B-E6A32257D8D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2D5FE3B-B1B8-4EEF-9DC2-F23257EE4D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2220812-B591-4D34-AAB9-28D1E50FEBF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E248529-5DCA-4BFC-B769-BAD080792FF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5BC89E9-1FD3-4BFB-95C8-041A4F6D50E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BE1E978-CB0D-463E-8312-5EE215EDD3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45A72F5-7C20-4F3F-991E-D2440E64578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1CBB044-33AE-41FC-A774-A6FC18B3494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FB3F7F9-0746-41F0-AE05-88E853CB550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30C3CDB-0D42-4715-91A7-40F8E643D82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730F3BC-3B3F-4F28-9EB3-67A501E5F92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2342D29-3098-45A8-8D91-154200805B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012E45F-5ECA-43AE-A475-2FE16F1DFED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BE9795BA-1DF0-44C9-8FE5-0A16BFA646F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3A5F976-A86A-4437-B52F-48D259CA4D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FC0092B5-3656-4B6C-B1E3-2F369D0E1D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6BCECA5-1A7F-4592-8184-C8473678254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E9E74CC-EF32-4C9B-9992-CE43E6EEE4A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6EF6997-9551-4F79-B0EA-32CE70CB0D5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C581487-168D-4632-8D9A-079A5914B30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0B80256-790B-4FB0-B268-48A1D6B9181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9DA1AF7E-2920-4ACD-BA20-C247E965361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B0AB2F6-242C-4E38-917C-98D43071A6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0A4DB6D-F602-4379-8FFC-0A5AC72203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5328824-C2E2-475E-BBC6-2564DD9C15D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179BD503-32E4-4D35-97EA-E1DC73F3D63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AEE5F82-ABAA-4642-8832-0826FB06B1FF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00A995A-603F-4EFA-8DF4-22E970B8CDC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13F50A0-0E91-4D01-802B-9EA1E3CF1C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1B6C90A-79CE-43C1-BE6A-46C8AD155CA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94D5840-D7EA-4F9D-8B54-2D3961B6BF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98EA5DB0-8B61-438B-91C6-4DAED99B4B1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CCE0204-7FC6-403D-BD2E-72DBD7B5E82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34F6C3B-518E-4B7C-83AF-680D4F6F743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EF8E191-BF0B-44A3-9F42-CB3350701D0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C1BA123-3A02-48E9-8DDF-27F0031481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FBFDC20-BB1A-46F8-88FA-83D98FE1306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1759F149-6F96-46B9-AF31-A4D53ABA5F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257431F-48E6-48A7-8FDB-4EE265A6A5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4D1548F-E0A0-4CCA-B5CD-4D65A0BAA2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909FB34-CFF7-426B-B2AC-6DE4258F4F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B0C4539-97EA-48EF-953F-3017A0D1E99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FC296FF-21C4-4A4B-8326-BD20DF5FEC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4C2F670-68E1-4B58-A3F6-9A30B8A7119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5B94CE2-B207-4EBB-A40F-8DB19C03BD3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540836A-F582-4E51-BF10-33337D9C821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3E6C029-46E0-41A4-8BBD-F254865E2A0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356BADF-B4E6-447C-85D6-CD812FF2324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C2712C6-F9DE-4B33-B510-748F3677BD9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BAD74FD0-8D71-4571-9169-B5DF6EE49E0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0F4A1128-93CA-4A8C-8BBB-A5E7C16DC44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321037E-FFA0-43D0-9199-51B2BD59325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4B3EBA7-4538-469D-94C2-0BB1A5EF137F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1F8543E-CE43-4A15-9ED4-7B598BD9441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7621C0A-0B46-4571-B100-FF06944AF61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1FDFE09-CA53-4BA2-A727-BD180B1CF94E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5CE2338-7C62-4FBC-B19B-EC384DFB954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9A77B1B-22A6-4220-A761-6951C0EEE15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47BCE90-0D6C-4853-9BE5-1304CA469D4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BC51132E-7B79-43C3-B34E-6104613FBCF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90C8EBF-07F4-445F-A9F1-28CC168ACF6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7506E34-CB56-4794-B1C7-AED4AEF40C5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DFD6D66-9E32-4818-8A54-C2C139F8CEE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1F67C372-1A30-4DD3-AFF5-3C069F87302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2E647E8-69C1-4B70-B07B-2F54F8212A5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C414988C-BF2B-4820-A9AC-067D38E908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0947D1B-83A4-4275-8E84-20E8BCDEBAC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BC7BD04-0745-42C3-A820-BEA6465901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2C5F849-45A2-409B-AB3C-65C32BC83CB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4363C95-F64C-4FF7-89E4-20E435134A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6BEE83AA-E676-49D2-9367-519D3F322CA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1132A78-6C2A-4021-824D-6885B9245B1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63B286C-2B05-4A05-86CA-B99A3238D07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5B27580-CF55-47E6-A1CF-B2508B6E02C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9EF358E-E309-4D9A-BD76-8247C331ED5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525CA47-403F-45D4-A55C-342F21043CA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C410DCA-DB4B-4BCF-AD88-E58B166D745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A9AE438-0555-4880-99F9-96D42FD63B5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769E0ED-2107-44AA-BE5A-A0C0F0C5452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3943AD6-8AC9-46FB-AE90-7725B3F43A7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52293B75-D5DF-4081-B7AC-695BB29CB12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ABFB39B-508B-42B3-89F3-9DA8ECD054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B624D7D-2009-4E59-849F-AEC53347481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200479D7-B818-44E5-9AD2-0AC435020BF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48D7CF4-4049-4585-ABB9-464A8C9DD37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FD58C13-7BF1-4E16-A980-701D78138A9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16C9DB9-8DC1-402E-BD25-B4EAF9D3B81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D18E605-1CF0-4583-B1C4-80937229BF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D59047A-8545-40D6-8402-60A1AB3FD8C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B952215-3FD3-4DE1-AA1A-1272209EBAB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B066A769-355B-429E-871F-6CBF5FF9806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B01C186-5705-47C8-8059-D9A41B90B0A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65571E4-9F0E-45A4-A686-0FD382D8F77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9EC5897-3E70-4584-808B-0657E497F1D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01FE9D6-1569-484A-ADE7-BBFC3C4363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EC0B880-3C64-498E-8C69-E4D697EB64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F11D058D-155D-4209-9D8B-B9FFBA5A3BF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3FAD8C7-F30D-42A3-9BD5-98D304763B9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29EA4AE-48D5-4103-8E89-1020C99B6B0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B819433-48E1-4BCA-8BF5-DCBA67AA55B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1CA85BC-9FFF-4EB6-99CC-B7D0737F840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4ABA8DF8-1611-4912-8FCC-9A5CE95C82C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72D7830-6EA5-4013-A7D0-BE6E84B91F5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7DE3782-BDEA-4DF9-9AE4-9E734AB357A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3C1B34A8-1783-47FE-BFF9-9BE07906651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C858240-D2BE-4D60-AF7B-4283AF7AB71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BED53C9-79E6-447D-A18F-CA4B41C37DD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9DFA766-07D1-4BD9-89F9-7162A49CAF0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2FCFD65-DA06-4082-8166-58AACF1195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AAE6119-2621-4D6A-874E-125DAB4348E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3A7DCD0-FF99-4E8C-BAA4-D6286EAC600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B7B905B-A1BA-47A4-8021-CE790291E7D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9852F08-8E11-48AF-8AAF-30A1E1E6161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66328CD-CB01-4F8B-BC1A-460475C03D2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E5F2A48-B939-44AE-85D3-563FD60B13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3F7E15F4-B393-4443-ACEC-FA5A5E4F89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9399EBB-5FF3-421B-A626-4A40CD2DC97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066C2C5D-CDAD-4578-823F-C86F7C7C410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50D69B3F-F00B-415A-8CF4-EF640D9B4F1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CAC24A0-2E6E-4503-9514-739B1277D22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6711A1B-8EAB-4F7C-A2F6-CA5F8134617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78E7C0C-77ED-442E-8F84-D9CF9B91DB3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080BD6E-8D94-412D-93C1-E3653035927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C2DFCB1-F39E-40A5-A06D-CB5BA3EC43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21BE8FB-676F-4B4E-8864-F4BD5143F7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0DA6A74-3134-4631-B983-CA1A090DAB3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69A8159-3CAD-4C3C-B586-29CCBDBE1F4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1626736-C8CF-4EF3-B807-0812D64616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5E1B2E0-D34C-44B1-AABD-7371003A5D7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0E3CA0C-C748-48AC-84D6-9AED12BBA48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5B2B34A-E84F-4C68-BFFA-5E706A3EF7C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26D4B4C-E126-4A76-AC93-CED5DD69C1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FF2FFAF-7A95-4F04-BFDC-82D10EB85E5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B0ED02E-8760-4963-AC42-2D2AF08EA95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2E66210-9B98-4F12-9AF1-6DA573C0F00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D34DB58-A367-4C49-92A9-EC935F77A89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FE8A6E20-99DD-4CE4-8A71-C9C50A578CF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6B1CEDA-2885-4E51-9808-187E3E2153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42009311-7189-463B-96DA-C93853710F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CEBBABE-C34E-44F9-BAE1-046B7DF3C3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4D8309CD-2144-49E4-9FFA-CCBCE1E2C87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0ED56A14-0B43-4E0C-9804-96310EF077A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83962CF-4E19-45D3-A079-AA913634986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C853418-4CB8-44EF-B5E5-70FA43B1BBB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0947786-BF22-433F-BBD3-6C4FBE5853D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D87D58B8-147A-425A-A849-A5BBBF7EB9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BDE1235-50C4-42CB-949C-DCE1EC97E97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4DBC963-4FFA-47B1-957D-12F9C7B1520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E31A2F2-65A1-45B8-A064-C0F7F7F00E4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5794B9F-0BC9-448D-A5CB-9C962528E12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A5C74DD-2B68-4ED2-A2AE-45E83648F27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841222F-8467-4D2E-BB4C-350ACC353AE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7EB2D74-FE7C-4B73-9E3A-5EF4D7FDED2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DDCCA7B-2039-4221-9CC6-41124A96A85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DCB77F6C-DCE8-453D-A2AD-C42E957CD9C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82930AC-294B-4668-B3DE-50D1B391AF8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2D02AFE-8291-4E37-BF90-9731394F82F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24B64650-C785-42AA-992D-F598A568550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3DF6E54-AD94-4736-B5B6-C98A313F916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6F96916-3D4C-414B-8442-E4ACC72AFAB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B65FD53-D83F-4E17-904D-11EC92FFDFD5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718DD14-7D3B-4390-B2A4-E6548C85779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922E964-5A8F-4946-9DB6-94CC431EE09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E307226-8FB5-48AF-90BF-634EA33FECC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933D647-30A9-4E0F-94E5-6E5BC2FB5A8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D6C3D0E7-DE2C-4FE8-B885-379146BE4A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D0E160A-547A-40DA-A8CB-FEB21B405F9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B323A1C-78E9-4BFC-9254-2BFFC21147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8E7A663-2434-4F3E-8C04-154538DE8E51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FF1C8239-EFA4-4D68-AAD8-5BDCDA35C7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CF1CB1F-B08A-4D91-ADAC-779E980642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37CACDE-A6CB-4DBA-B035-DC4F0AE04D3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807AE9E-35B3-4820-8E75-2BEFAFAF0E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0CA6E38-BBE9-4379-B827-A31CA8A377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9F7AD392-3C11-49BF-9952-43826714A0BF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F89FC65-E5DB-4372-AE25-BDE0CBE8AB8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2A65416-DF6D-4F79-9C21-A3191CADA3F5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5A3530E-CFC8-4FAC-B4A3-EACA244A58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797BC3D-499D-4CD1-B35D-9E5B68FDF4C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3CB8518-8DC3-4FB7-843C-3B65AD2A36E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40EB389-969C-4673-BDC7-F9C776DF9EE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0C1EF65-0AC7-4D73-B874-92FCDBD94D4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77E20065-1CF2-4D13-B24E-67CC8C38C1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E7AA7B2-F77C-43D1-96BA-6D8D541584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1DAD8B0-431D-47B1-A6D2-ABC614C91F6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0535E02-87B2-4CD6-BEC7-4B54B028C8C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6DF0CAB-0339-4A7E-801E-71A8E0D140F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CCE3568-D772-462C-9DC4-61521AF5C11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A61A37B1-6BFA-4629-8079-7CE7071D219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BE4E2F2-5DC2-4DA0-9122-09718D2E548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8A23528-A911-4BAD-8116-C15ACF89FA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BFCCE44-D80B-46EC-91FF-75A137F974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F79FCD6E-3F08-472D-9E0B-37DE7DC248B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4D2B8FF-F33D-47D2-A3AF-2A73625089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F84B19D-5804-45B9-9836-8654E283C3D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EDE831E-C203-4FA3-9659-39F44459D88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A7E6779-7357-4A66-B299-04D94D18722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D3D6FA6F-4B3A-4D40-9E78-773C9E580D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91C125AD-7A19-45A0-87CE-11F4DC607AB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9B98F53-C793-406C-BF37-06599E05CB40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6DEC4C3-6C4B-4698-A608-2A5A9EFB779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D835F0A-6512-4FAD-8271-7B0423E1BA2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2BF40EB-B64E-4FD9-97AF-36BDECDC7C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6CDF80E1-5DB9-499E-A072-91669F6927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46BF2A8-78AB-4DD6-B303-DDF6155E498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EBA5581-ACE7-4859-A1C2-9A3864FDB9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963E221-8FD4-4099-B4E1-9ED1E41A4B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FFDDE52-42CE-4125-9C90-718B46C012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C2CDCC0-6C3D-4467-8D98-1300E69CAF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08D2CD6-5192-4391-9F5C-807DE5134A8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E928F348-D599-41E4-A6D3-808D4AF043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727C368-6562-450D-86B5-B01CC57BEB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AA994C9-9C58-4ACF-8486-9A30757A75B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58F3363-1336-4765-883E-ECDA51EFADD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0CB9C81-D9CA-473B-A999-25AECB4C0EA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82A798E-DF01-45EC-92BF-D06105455F2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01E2D77-CFE5-4BBD-8E3E-F56AFE06803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1E69D9F-A318-45AE-8356-50725FD2A02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C4F79F1-EF28-4353-8113-93666D84873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1575A67-AD1A-4CC7-8647-83D7C86B3B6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98DB7C8-F780-4F88-8011-C834601B188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8417345-3AF3-45E0-BDD8-45B79E6C7FE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926FD23-00B6-46F8-B4F4-75511978286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0A9C40F-34B8-4ABC-85DC-CB3DBDF8485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B4F03ED-D1AA-43A5-9A9B-5C9E888C0F9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4EB6DAE-1873-44C2-BDE1-94B371E043A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34D1110-5052-44AB-B7F6-16B6085C663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E10EE3D-C3ED-4911-B2B5-AD3055EB3FE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E7449C9E-C913-4235-8127-6646C400ADC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3F949CA1-694C-44D2-A238-256000B2D18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E666E86-A677-4478-B32B-3BE17322E90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3E79DFEE-285D-467F-8F76-C2D22A604D4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AC07528-63F3-4F86-9916-A3675AEC30A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E731F4E-782B-475C-B1F0-E5672C4D55E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97B5EC6F-D98D-463F-9266-19ECF6951F7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661B022-5205-447B-8E5E-D75B26C0F7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8614C06-AE82-4818-9097-64C0B760DD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1AA2BFA5-D490-45C6-B4DE-3617B0750B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3DCDD1D-DC21-4FAE-990A-A2839B4EC92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AC64993-645B-42F2-A0C2-5BACF0C661B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2B1A53E-084E-411D-B8D3-422DA45F00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374B03C-9F4B-452D-BE3B-7E09368A60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AE2785E0-4803-4E10-A7A3-8CC61844848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020AA2E-F159-45AC-823C-CE2E4BA6B39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9E76993-8FCD-42DD-AE87-D60575C0B12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5BD7C94-AF85-4C02-99FB-9E1BBFEEA4E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B5C7B796-82D4-48E9-A371-1982D8F8FF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4673324-ACB0-456E-B9D2-1F9785E45E2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3D5E9A9-A598-4955-8A23-50A408B8B3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EA7373F2-2766-423B-8BC6-06F8673A14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3DF876D-5B0D-4004-A60B-A2407DA6782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CF90BDF-29B1-40EF-8314-08665C2A343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06BFD8D2-2910-4D1D-A7DD-BD49682DB6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FDA6396-78E7-4EC5-880E-6E6ED125803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2CEDA3F-2420-4730-9F8C-49B0349F511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BEEFD608-E013-4BA8-9009-E9A41FE37A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59E7EB9-78ED-4D51-9A3A-581A6B85D90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965B0BF-3E92-41A9-9448-4BC3FB30B21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FBC442F-8D2E-4D18-82C3-EF4C7323B23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C042D50-1A19-45CC-98DB-584845FF2F6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F869F4F-F5E1-4761-AA94-64F942CC3D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4972A6D-4D19-4940-B9DC-AA755FB6D32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D8FA4BC-DB61-4556-A494-AD96BD59E3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C449AEC-EA7D-4919-8910-21B1B8DA76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A5F2AD4-CBDA-46DF-BBE8-3F8975F3EDF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F048B87-9684-4DE4-A105-BF7543E2FEE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F7AB772-DB6E-4528-AAB4-FABB7A65006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A16BA96-C618-4AA2-BE2C-25A99894E77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A23ED4B-3C15-4670-A148-123D956D40F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EACBD3B-3503-4C27-BD30-D7E538ACD147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D3F11A0-AE20-4100-9C3E-5B81E34504F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497C08F-6D4A-479E-9FE4-AFFE26EE25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FD6DC1D-AEF3-4624-AD80-3F75A1BE6F3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C08EC5D-C065-4655-A6B1-7247A68B261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2A6B0B2-336F-4342-B509-1305E6234A9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5C6170E-F205-4F09-A041-1DE9FFFC7DC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B746AFD7-62F1-4BEF-B3ED-CF1944A3E1E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7B36012-2A59-4BFA-BBEC-2B727596CAE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819A1FC-CDCE-4FC6-86F5-18B0211EF66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97956BB-F9DE-4BFA-8EA2-627B26350CA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6C6D738-F567-4502-BCF3-2A055E1DB5F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281B2C1-9B17-4362-9964-E26B4B1AFF6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DFA6808-3DF8-4BEE-A672-CC4A33D792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0C65F11-5AC4-4652-853A-0F5C52F419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3F804A65-98AB-4993-AC65-1AA83FFF4A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D3FFF99-4653-41EC-8D1A-1C3ABA8386B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BD00D04-F7AE-4527-9244-D727FAB68FA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3AEFE47-19B0-44D9-B69A-3AFAC2513A8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96BDDDE-9580-4CC3-B302-4D56AD4F695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12D5A74-A135-4172-B539-863FC356CD2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B1DB60BC-45F1-42C3-8EFC-695F151F28F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6DCF36D-2149-42AF-B5BD-9A5B3E25FD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384A602-62AA-445D-8332-F1CE4BF6BC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F1857F0-0D0B-4CC7-9F36-86439555AD4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666EAAE-6E5E-41FA-83E8-00F8DC6CDD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0F0F5F5-D043-4897-A883-CC36774601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2D641A0-E1E1-40A5-929E-9A7BDD45FCA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B36A753-692D-460F-B95D-AB05E7FBDBB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6536FAF2-A778-4673-AED0-0923E47575E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C06624C-A8FB-47E0-8D3A-30473D3ED0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2F44C0F-BB40-4494-B69B-B934B143B7F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4969B3C-69A7-489B-8C45-1BCC270266A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9F1C5937-8C06-48CB-9285-12DB7863CEB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DD034FE-C891-4C27-9227-9334F7C21A1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8ACDB90-6351-4EF5-9CB0-46D7983912D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3B79E00-AB71-4FCB-9C7A-38F97799B67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EF7DA36-B0B8-474A-A1A2-0143B29589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FF266DD3-BDFA-4049-88A2-4EE7429FA29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F67CB95-04B2-46E5-A777-A7655D7ADFD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E5FF746-C3AC-497C-A92F-A49D72593E1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DB281DC-3891-4B4B-BDDD-AF34CC8393B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38BE9B3-0D16-4BB6-BFAA-7FEDC97B4FE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87D4873-3494-4C28-98F2-8899212FF1A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3992910-AAA6-4F8A-8853-576AFFE4BED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42667D6-0F08-4BB8-9494-026CB51F091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1952490-BCD3-4F7B-98A9-70BF28109C1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AC5B624D-5989-4B59-A96C-F3977E9EC46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62B0460-DE49-4341-8920-5089472F84A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9A373ED3-B228-4F3C-8DEC-800ABAD7C1A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381E4F5-8890-4ADE-A233-F0DED1E8E9A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A808C4F-F9B6-44D2-A6A3-BAB08C2F0A3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5AD8BCC-4BA1-46B8-91A6-D640AF31E90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DBBA376E-5DB7-4951-884F-4CE3BA2432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59B29864-2A1F-41E2-865F-456F35C073A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44FC5B9-C23C-4848-854F-A6A33446D0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386E6C58-3357-43DB-98E3-F74F71AE8B1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FF75A47-4C4D-4765-8982-B7CB875B24C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E879DA8-8999-407B-B486-4E8B8074752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171AF54-B901-4D20-A5FA-302D15D79D0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8F7613C-817D-4A5D-9218-028B45E0AE2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27FC609-92D3-4C0A-9438-34A36A6A39D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7419834-C43D-4D9E-9C7E-45E66A5D875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85814BC-2ADC-4D72-9597-305320AD63F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CF3C49B-AC0F-4E43-88FE-72CAFAEEA4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74DDBB6-B393-4CE3-AC97-78CB61510FF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850D1660-6E0C-4531-9E29-DB3F5BA1095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48A71B8-8721-44C6-85DF-6118B42601F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794553D-6DD7-402E-BF8F-E01F002D4D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779D619-26F6-4AF8-AACD-2B153F3FB9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3E4C1A7-DDE0-4C67-9A29-7C261DB20BC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B21BBE5-5F80-421C-8378-38EEA95E7E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2C69EA8-362A-44CA-B0B7-766E13E45B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344575C-5A30-438C-8B0E-67FCD52893A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68E2C06-E2FA-4E3F-95CD-31867CA0C38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E8FEB4B-91BE-4BEE-BD17-0E23963F32D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D08311E-DEE5-4D95-9F91-A4A7A121EBB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C6B7EAAA-DD1A-4B5B-AB0B-E31D82BF8AC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2DBE746-7866-4BCE-9B90-1AB3E617DC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1ED6DAE-1104-483B-911B-3391A35793A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F139A0D-DAB8-44FE-A420-F9F9839A74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2282FA2-A53A-4E06-8C72-23E89CEB32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A23CB13-5E41-49C8-9F11-B6D2814265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FC765BC9-033F-4EE2-A846-2861817EAC4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F6C2F79-B8D4-4F36-AF12-65598ADB7052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7D4BC20-6BBE-4D01-BFBB-EDD5B42B3B9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3B3F6D4D-C039-4939-A040-48CEFEE85C7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A263137-F3CD-43AF-B384-6BCB06191A8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2FD4A9B-35BD-4C28-BCE4-A0B0212063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88ABC5E-8103-48B8-948A-4E5926922F0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E947180-9025-4A65-B04D-109D184ED6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04B9CBB-1EE8-4A63-81B6-8DF93AF0990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3FE31F2-7EF7-42EB-B01E-3B79BCC57A9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E4AF033-593B-45BF-AC4C-CA5B3A9FEBC2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38CC173D-9260-4AEE-9E92-8EA494CDA62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60E9CEC-4901-4FBE-A54D-7BBFE3FBD88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07D8D57-373A-46B6-A373-C7FAE84471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800F00C-20DE-47FA-9157-DC832860174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CC31790-F896-434D-BB6B-035B205F726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E14C381-8063-4F14-A5CD-C01A2D8C95D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7C78B42-A698-4561-BA96-F8A910F6615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3BD8F076-143B-4F64-B9F9-EEDE17DF9B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CE03567-98CD-4A66-9446-05F9584D76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4245FEB4-73E9-4CFB-8E12-A21E225D787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85F23F9-997D-4635-B36A-6F9AC042B7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436DA41-39B5-4AAD-9755-26EBFE4F58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E302154-6E2E-4EEE-AF23-1FA117F24C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746A24B4-B28E-4F38-9B75-75F28AC96D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DA513C6-319D-4EB3-BCC7-9760B524F09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48B580E-B121-4529-8758-D72835AD28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2C07031-2218-49BB-ADC8-B7FBCB20421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25A7A1E-4235-4B67-B86D-F023FBE5C80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C812608-FDAC-43FA-973D-3500653E583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1EB46B7-73D4-4FD6-8CE3-4B0C1AB95C2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98769F3-AA3F-4A3D-8F2D-2515EE2C8BE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4250956-42FB-4D4C-A277-4A1FFEA3953A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86D5A0E-E87C-4415-8B06-4AC7947A405A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C6BE930-6FC0-40B3-834B-930A3807E0B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0CD67AE-6885-427D-9ADC-B4487B91CCC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4B42B56-5522-4F79-BE18-868F833200E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DAE386D-AD7A-4D09-82BA-150D7ABC568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EF5B1AE3-9D6D-4213-80A1-C77D792CB44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0C5F2E9-2520-4604-8D26-3B07225506B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3079F7A-B1E9-42D9-868C-F6850A2540E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383CF39-958E-421D-BDFC-30BEBF228A8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8A00AE3-05F0-491B-8D32-59A5DADFAF2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247659C-9E4E-4E1B-B668-6D59180BD7F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37FFB2A-F4F4-43B6-AF7C-454D1BA2DCC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5A018A3-1E66-4C91-8E6C-9E8F9290387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EE3ED44-A4D4-4A12-A3CB-C0742AD8B76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A52F016-17C4-4769-AF9C-ED5CFB64485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C53BE47-20D7-499A-BE19-9B208C8BA4F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DD1B090-36A6-4EAA-96EB-5FC449C166A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A91ADDAD-8D29-49FB-A169-CE350C9A7AC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E6E9A9E-0EC4-4546-AEAF-116211289B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1533008-88B6-419E-98A1-57813E3B5C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A7405D1-1CF4-40D7-9B8A-6EF8F6CAD0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CD60F8F-0E13-4867-A679-03A09701385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735B990-CD09-4D64-8692-F9862D80E53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84D0FAB-AE96-4363-9601-7F11CB8233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F182F9E-A62D-480C-AE7C-4E18AE5FE8A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1BDAC7E-1C5E-4DB5-B827-E1C7C432B93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DFB9F282-C222-42DD-A370-2ABD9AD886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8058F5E-BED0-4FAF-B715-0B5E8E2F06F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831C402-F6A8-4FED-A1BE-3748E02E2C9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2322F9E1-13A6-4090-BC4D-9600B4E31F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138F4EF-897A-4D6C-A68E-668E91C890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E273A7A-0F46-4135-9C31-90B1B2E0D9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F51C159-C745-413C-9603-ACA11F11A1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8E8EA7E-4E55-4EFB-9D8E-E41E8E36E60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5C5DB7B5-D99C-43A5-AD9B-7B057C7756F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587F283-E81C-43A1-9905-53DB6B3ACE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822ABB4-A737-451E-878D-5008B6C3B5F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4A8F097-EBE7-48AC-A94D-78F3FA75C7A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1BEF687-6EA5-4272-A1D2-1701280BED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178C21F-1CDB-4BB6-BB2B-992D0ECF99E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5FAD86C-3239-44CB-B5FA-A6C3FD41C69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1F3474D-B2FD-4421-9B36-7C621956336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901180D-8A62-471E-B4C1-11D165197F5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437998A9-F737-4D9D-8E39-5822A36035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3D10EA62-A929-4166-803A-F5312B050DF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F19CC41-D7D4-4A85-8DB0-E31C6C7BB5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18D55D8-0AAB-45D6-AC8F-EEEC930AC8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BA0F9D9-9EB6-4215-ABB7-0D2C82F73CC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5D6CEC5-BE23-46EA-BA28-07D423FF784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F1A4C5D-EB4B-480F-BBEC-2596F43525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E23C26C-00C7-4A95-9AF7-F103D9AE0E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2D56823-E470-4356-B612-40094911989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3C8A149F-2A18-4B0D-AD54-A6CFBF38598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9C50FB13-FE46-4C6A-BE36-66B3E77D4D3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2079E05-1C9C-45B7-B4F0-8C9335EC8C6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FA5BD5A1-9CCE-48E9-A710-103685E3C29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B0580167-B67D-49F8-BBDE-25EAC86901A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2E30368-2530-4001-B8AE-358D6112EFC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E71235E-D71E-47A0-B393-3F2B078B745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F2FCAB2-0299-4CAA-A6C2-A26E6E419A9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06E00EB-8A23-4806-8B0A-A2E864EF3A0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E02B27C-48E3-40F9-8EC4-E4C050F5953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19F654BE-227C-45EC-AD23-F1699D734C2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0920B11A-C313-4819-A1E5-DB4641EBA20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7F5153A-AFDF-4A7A-834C-862565940C8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3A4364E-198E-4BD2-B04B-5485EFB9D3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2373170-4E0F-4CAE-B105-5356502491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AFD9906D-185E-4249-B2E9-376A52778592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BAC9C38-101A-4651-B975-EE8C8DE89EC8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48666AF-D857-435F-AF8C-FCA5DC30CAE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B817FF4-B7CE-494C-861B-AE12D51B1F0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D8D2B21-46A0-4FED-A249-D032A0671C4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63F7EFAC-F786-4044-8227-5BD09ED1DC1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E19AFDC-0C4A-44D2-94C0-AE691A5B37D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35B18F1-B8D1-490C-A63B-8ECAFDD95BF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276F3F5-8523-42A9-8A85-F333E37D4C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0E454F1-48A8-4A3C-9618-8EAA946F7BB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0927D8B-894F-4754-A478-F5B2322794C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0C4F315-C463-470B-A81F-3330DA5387E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4FEC81E-BF43-4553-9301-2A793FCF70C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2DB15FE-1289-42DA-8548-FAA8515FC27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B6BBFF48-8A1E-43E9-8224-F18D52B190D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91C1E06-F1D2-4C67-A962-0EAF0B9933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2E79A0E-0173-4654-93AA-96E56B04947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7736BDD-452A-48A7-BC29-9C1FCB3F115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022D464-3D1D-4446-AE9B-085E3B860FD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DB7CC8F-826F-47C3-858E-BB6D7AB678D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C2300B3-9124-4AF7-9AB5-4166624E374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77F460B-8ED4-4032-9767-26E01D9625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CC3BEDF-CEB3-4DA0-AC56-AD0CDDDFE7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8726C6D-6020-472D-AF9D-3DB880AD12B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AB4A8BE-58C2-477B-8CFD-0647A1762BB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BA98E70-F0E5-430A-B805-DC214D840BE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6BF0218-6F1D-4AF3-8765-8C4E7407937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FC49494-3196-4947-8DA1-68444351843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B6D6D15-8E51-4C23-BCC9-097F2AC434E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7D863D6-2B69-4C31-BAF4-94712CD02D4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ACE8D4D-BBD9-47A1-857C-CDCEDE492A8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6D2ABF5-A476-4173-9052-DF293DBD84F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FEF9173A-65F4-48FE-A04E-E16C4C4693E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267DD37-3546-48AF-974B-B5F36A30FC7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234316B-10AD-49F1-8583-0D2D6C4A1D2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0406FB2-F1EC-4329-B39B-5DC07B4BBE4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E372794-1861-4FDB-B150-E56CDC20162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26AFD49-E539-4830-96A3-A0204BE98AB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97D2D3CF-E3FD-48E3-8B28-033C7417A2A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630A352B-7823-458B-8A92-57705962F30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595DDF5-9830-49F2-8681-D0549BD03D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63B3789F-9B13-4B2F-97D6-A12D5D05AB1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7A1B0838-5B8E-4D75-A483-04C1FF9FA75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9115F14-6D55-462E-9347-E05CEC9A565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182DCFD-FFD2-4345-BD30-BBC4EB10AF6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BD36125-A457-4755-B372-0D277E1F9FE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ABC8B79-DDE4-46F4-9F30-40F0E17AEDD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614D987-43CC-47C0-94A3-0AD43F3C1A0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DB2ED8E8-2E70-4C96-BA6F-2EC8968CD34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DA6970D-FC48-4855-856A-9CF588581F7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81AEF229-FF51-487D-9BFA-4CBA0B3DEF8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11549D0-A573-4F5F-B658-F8537CE18D8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892079E-4BF8-4848-8896-C06E013A215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83EC4DE-2027-48F9-9C28-7DE4DA5F64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63965C0C-0C2A-44A0-A3DB-E9AD5D4376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3D20AE28-141B-4B47-BE80-A6C9371427A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FC9AC09-1AC3-4369-9BEA-2906FAC57AC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B93D573-7650-4F27-A4B5-25398DF088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1200972-B0EB-429D-891D-D8962752BAB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CAEC5C4-19CB-474C-9FE9-762DB6F9A26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C87218E-AD83-4F53-80F3-6AFAF694308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CFEBFB6-8A8D-456B-B92A-CCAFE93524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1AA3D8DD-6727-4BEE-AAFA-0DD901C248A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EBEF8E2-95AF-41D0-A8CA-C948782FBEC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7951B8D-6887-4C49-805F-468879459C2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7AD6070-EB0E-4AA9-8C32-86B67329432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6B94425-AC1A-4F7D-8000-7A1CC9D974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7B0A6BB-EDEA-4B81-98A1-2DFEC26131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4D9C1F6-C7B5-4924-8E2A-997639806C9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81837F5-FCB9-44EF-A954-C1E512518B9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88F05715-7F91-4CAE-9E67-74D035E9BF3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9C9641D-89C5-4D77-A411-19EDB811E07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6AFC6F75-9636-411C-B3B7-5706843C74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E5935C9-355E-4CC3-9C18-0D74069AE6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7057616-F509-4692-8D49-7418DB2691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A7299059-3422-487C-A068-8F88650101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5ECA4FF7-BA59-4B3A-8138-02A128A974F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E88E3F2-0ECB-4FF8-AD0C-92532E7793D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F75C6C6-B824-435B-AAD0-C3C1221895A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FF73C9D-66D4-4FDE-BF60-38D9CE3A293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8300739-1DCB-47DF-B007-7F01F93E12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43712DF-35A0-43B3-8312-C3DC35E01E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410D198-4166-4ACA-B979-2DA3BA35DFE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33BAB7A-D52C-4143-B9EA-9AEE3D2A394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66F0897A-7805-4655-815C-7D4A5AB26F51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D727F07E-FAF7-42E7-8315-8D8F88EA515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BF6C4B9-B552-4891-A765-A3A1660BD6F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A9A26A6-07A7-4027-BCD8-B367E9F4B2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DF26735-A476-4570-862F-E6CF6D92E26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8F88A15-D45F-4FAF-8BEA-FB6329485E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5A5002D-F6CE-4AA8-A2FF-1657A51C52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2659CF7-DCED-4300-BBE2-EA82D9DB29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B395AB4-4273-485B-868D-4373800E64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DEC16CC-F66D-4B4F-BD90-2C7EA5A59E1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7B35109-AB60-4B58-A271-F17E34B9BA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3033B4C-5CDC-49EA-BFA8-5450AC3677A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EBA9D2E-73F0-46AE-8C73-F6865456068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484B2E3-255B-4506-A953-96DF6886585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FF34217-C3C2-4911-921D-C1FED0E1C29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2AABC50-8B76-488F-9D13-FF34682859E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B36CA96-580E-40BA-ABA7-8751CE39156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74B32D1-27E1-4288-AFD5-A18DF1B4A1B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ECC2AE3D-95EA-4003-BA19-1C9C3EF9E9B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E4F154E-71DE-4BCD-A4D6-84CB379B06F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E844BFF-1F00-4C1F-8DEC-A689C53042C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74C9963-4F78-40A2-A4FB-2053AC795E7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7D8428B-42DA-45C6-87C3-6A65B0B84E6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64B90C0-818A-4B1D-8926-C6BF40BE122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102FD65-149F-449D-A75A-504CA2630E68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07AAB1CA-4545-4B38-8E71-CCB392F8F3A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E89A8AC-1152-42F2-B375-B101D514149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5FF0BB-EB12-47FD-BC91-6F4814FDF9F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52068ED-CF30-405C-A366-AE483C35070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9DBE30D-EE20-4D94-BA4A-175C1BA69FE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CB79424-755C-4A6A-B63E-6AA93173BE7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AA716B3-A6D9-4D66-9250-E303773E3BB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FB43287-E8FC-4E1E-9353-3D9E1F5B061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E44FAFF-DC48-41E8-A74F-C919988E04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F6BC869-4489-4A28-AE95-F85532D7788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16A943B-2871-455E-8D3A-9BC6C1D54F5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0E20F8FD-FDD6-4686-B496-869454158D1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AB27C87-04ED-49AC-8E90-10941B1B4DB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9B2C90F-C39C-4347-B528-D7BD28E69FC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71C695C-6468-417E-B68C-14F12D39419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15BF006-1704-4586-B02C-E0C7B6BE65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22AECF6C-648A-40FB-B591-D616EAA646E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695783E-08CB-466A-8B75-523DCC2FB0F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51D038E-EF05-4B13-959D-DAC244BEE4A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507A9A9-5CC1-407A-B02B-C4888CA8644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0ED8CF84-0EFB-439F-8E70-E99572C5CE3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34BFCD5-A7C3-459B-9129-3475E9F052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270C2D9-EBCA-4ACE-A6B3-1417F5EE56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0FD6348-E1C8-4C45-8BFD-6CAE1342140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B0D9962-E7D5-40ED-A798-EB69ACDEF2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9B83C93B-1D29-42A6-A0E9-C2C456C7484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D6D3769-527D-4F35-B2AF-DFE1A590C51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63D2E3A-AE36-414A-9958-B35A55A966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9C64DD4-3249-47CF-A1B9-170A9DF4463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D6066118-D917-4FA9-8F1E-AEB98B7F9C0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177A95C-3FD5-45BC-ADCA-AA57262315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A1CBB01-2D1B-4367-9BB0-5A832119C07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89752A2-13D4-407C-BF73-543B1FBF014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82E7988-590F-4795-8A13-475B254FD75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4720A62-B600-4EC1-ADAA-0C0DEC2A28C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065808C-3D1C-48B9-B826-909A60AF017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F1EC1DA3-0A69-4B71-B7C0-95472B6E188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22B7BE6-E305-4258-B5E6-8DEBC23E99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F398D50-E7B2-4B4D-9E93-BA4D1E1A54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C7FDAC1-B488-461E-B28E-BA6D7165992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3091E98-8541-460D-B8DF-EB997EE604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EBDF216-C5F3-4128-A317-F015F1BBE6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C1B61DF-BC22-4CBE-A939-846DDA653A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8E91A16-F6B0-4916-8944-5FDB72490DD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9E2DD67-46A0-4C12-AEBA-148C5B477010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BD1DC7DF-8FD5-4EEE-930E-CEF040549B4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F8E3177-163F-4F76-A4DD-E61947DB8CF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197F4A4-225E-4474-885D-9FEB5DE6C76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9DEBB4E-E2C2-4AF9-913A-A3E6D27850A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0355E05-B7E3-4EE7-BFA3-E6B027C138C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D0DF43C-DF4B-403D-B6BF-7F426824CAE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9757AE8-7BC2-49CD-B8FD-0C04DABFBC5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423D3B1-43AB-4E64-A141-53CDD1EB28B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6EB97F6F-54F9-44DC-A56D-31E8AB8E7E0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A51CAAB-D734-41BB-B220-ED15356F5D7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E83D487-5516-40D9-98BB-337CB1A0C3C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8E1DE27-D712-4FAA-BBA8-54B08144334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F6A26E6-B2BD-4E65-912E-086B12D4D1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CB0400BF-1C59-4B02-91C3-69C1AE277D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33C8A9A-EC0F-4F47-A465-80507ABB5E3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9454084-6093-4D3B-805F-024CC2A8347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B5EB025E-3035-425C-AADF-0140B8529C1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4860A7A-E999-41BF-AD90-2CC698DDCDE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4F8C160-2D7E-4D0E-9812-8031D8AE52E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A6C35F1-7A4C-445B-AFE8-B8E7EE6848E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CDDA51C9-F48B-4455-A03F-36652F4DC19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5A471D2-0BBE-40D3-BE26-03D97D1BD0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5C23ADE-FF0B-47F0-B632-AD82E4E09E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842F765-7FD4-4FC8-A5AC-EF5A62DCA0C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116B754-499C-4CD9-BAC8-6611912AEBC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B8AB7AA-6E35-42BD-A528-F21AFB921F8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F3265AA-27A8-4BFF-B22E-D8378D8CCE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D1AB2E6-FAE7-4F3C-BA53-1731E3E18F5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370DB9F-7A17-4834-84C1-4E09533D3F5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3E3D55D-04D8-4111-A3D6-BA95AC887062}">
      <text>
        <r>
          <rPr>
            <b/>
            <sz val="9"/>
            <color indexed="81"/>
            <rFont val="MS P ゴシック"/>
            <family val="3"/>
            <charset val="128"/>
          </rPr>
          <t>=CIQ($B216, "